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425"/>
  <workbookPr/>
  <mc:AlternateContent xmlns:mc="http://schemas.openxmlformats.org/markup-compatibility/2006">
    <mc:Choice Requires="x15">
      <x15ac:absPath xmlns:x15ac="http://schemas.microsoft.com/office/spreadsheetml/2010/11/ac" url="L:\DRS\JointProjects\Quarterly\Current\Highlights\Underlying data\"/>
    </mc:Choice>
  </mc:AlternateContent>
  <xr:revisionPtr revIDLastSave="0" documentId="13_ncr:1_{521DB2D4-951E-45AE-8BEC-DE8100AB011F}" xr6:coauthVersionLast="47" xr6:coauthVersionMax="47" xr10:uidLastSave="{00000000-0000-0000-0000-000000000000}"/>
  <bookViews>
    <workbookView xWindow="-120" yWindow="-120" windowWidth="29040" windowHeight="17640" tabRatio="694" xr2:uid="{00000000-000D-0000-FFFF-FFFF00000000}"/>
  </bookViews>
  <sheets>
    <sheet name="Gr1_Highlights" sheetId="3" r:id="rId1"/>
    <sheet name="Gr2_Highlights" sheetId="4" r:id="rId2"/>
    <sheet name="Gr3_Highlights" sheetId="5" r:id="rId3"/>
    <sheet name="Gr4_Highlights" sheetId="6" r:id="rId4"/>
    <sheet name="Gr5_Highlights" sheetId="7" r:id="rId5"/>
    <sheet name="Gr6_Highlights" sheetId="8" r:id="rId6"/>
    <sheet name="Gr7_Highlights" sheetId="9" r:id="rId7"/>
    <sheet name="Gr8_Highlights" sheetId="10" r:id="rId8"/>
    <sheet name="Gr9_Highlights" sheetId="11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76" uniqueCount="152">
  <si>
    <t>Latest available data, as a percentage of total, by indicator</t>
  </si>
  <si>
    <t>A. Economy shares</t>
  </si>
  <si>
    <t>US</t>
  </si>
  <si>
    <t>Euro area</t>
  </si>
  <si>
    <t>Japan</t>
  </si>
  <si>
    <t>United Kingdom</t>
  </si>
  <si>
    <t>Switzerland</t>
  </si>
  <si>
    <t>China</t>
  </si>
  <si>
    <t>GDP</t>
  </si>
  <si>
    <t>Trade</t>
  </si>
  <si>
    <t>B. Currency shares</t>
  </si>
  <si>
    <t>USD2</t>
  </si>
  <si>
    <t>EUR2</t>
  </si>
  <si>
    <t>JPY2</t>
  </si>
  <si>
    <t>GBP2</t>
  </si>
  <si>
    <t>CHF2</t>
  </si>
  <si>
    <t>CNY2</t>
  </si>
  <si>
    <t>USD</t>
  </si>
  <si>
    <t>EUR</t>
  </si>
  <si>
    <t>JPY</t>
  </si>
  <si>
    <t>GBP</t>
  </si>
  <si>
    <t>CHF</t>
  </si>
  <si>
    <t>CNY</t>
  </si>
  <si>
    <t>Trade invoice</t>
  </si>
  <si>
    <t>FX reserves</t>
  </si>
  <si>
    <t>External debt</t>
  </si>
  <si>
    <t>Intl bank claims</t>
  </si>
  <si>
    <t>Intl bonds</t>
  </si>
  <si>
    <t>IRD turnover</t>
  </si>
  <si>
    <t>SWIFT</t>
  </si>
  <si>
    <t>Graph 2 Currencies in international banking</t>
  </si>
  <si>
    <t>Source: BIS locational banking statistics.</t>
  </si>
  <si>
    <t>Total</t>
  </si>
  <si>
    <t>Other</t>
  </si>
  <si>
    <t>A. US dollar</t>
  </si>
  <si>
    <t>Share of offshore claims</t>
  </si>
  <si>
    <t>USD trn</t>
  </si>
  <si>
    <t>%</t>
  </si>
  <si>
    <t>B. Euro</t>
  </si>
  <si>
    <t>EUR trn</t>
  </si>
  <si>
    <t>C. Japanese yen</t>
  </si>
  <si>
    <t>JPY trn</t>
  </si>
  <si>
    <t>Graph 4 Foreign currency credit to non-banks</t>
  </si>
  <si>
    <t>Sources: Dealogic; Euroclear; LSEG Datastream; Xtrakter Ltd; BIS global liquidity indicators; BIS locational banking statistics (LBS).</t>
  </si>
  <si>
    <t>Non-financial corp</t>
  </si>
  <si>
    <t>Other sectors</t>
  </si>
  <si>
    <t>NBFIs</t>
  </si>
  <si>
    <t>Banks</t>
  </si>
  <si>
    <t>AUD</t>
  </si>
  <si>
    <t>HKD</t>
  </si>
  <si>
    <t>Bonds</t>
  </si>
  <si>
    <t>GB</t>
  </si>
  <si>
    <t>XFCs</t>
  </si>
  <si>
    <t>World</t>
  </si>
  <si>
    <t>Graph 5 Credit growth, exchange rates and policy rates</t>
  </si>
  <si>
    <t>In per cent</t>
  </si>
  <si>
    <t>Sources: BIS effective exchange rates; BIS global liquidity indicators; BIS policy rates.</t>
  </si>
  <si>
    <t>Policy rates</t>
  </si>
  <si>
    <t>Global</t>
  </si>
  <si>
    <t>Credit growth:</t>
  </si>
  <si>
    <t>Graph 6 Currency pairs in FX markets</t>
  </si>
  <si>
    <t>% of total (all pairs)</t>
  </si>
  <si>
    <t>Spot</t>
  </si>
  <si>
    <t>FX swaps, FX forwards _x000D_
and currency swaps</t>
  </si>
  <si>
    <t>SEK</t>
  </si>
  <si>
    <t>NOK</t>
  </si>
  <si>
    <t>PLN</t>
  </si>
  <si>
    <t>All currencies</t>
  </si>
  <si>
    <t>Graph 7 External debt of emerging market economies</t>
  </si>
  <si>
    <t>Sources: Allen et al (2023); Onen et al (2023); BIS global liquidity indicators; BIS locational banking statistics; authors’ calculations.</t>
  </si>
  <si>
    <t>Foreign currencies:</t>
  </si>
  <si>
    <t>Cross-border_x000D_
bank claims</t>
  </si>
  <si>
    <t>Domestic_x000D_
currency</t>
  </si>
  <si>
    <t>% of GDP</t>
  </si>
  <si>
    <t>MX</t>
  </si>
  <si>
    <t>ID</t>
  </si>
  <si>
    <t>MY</t>
  </si>
  <si>
    <t>KR</t>
  </si>
  <si>
    <t>PH</t>
  </si>
  <si>
    <t>TH</t>
  </si>
  <si>
    <t>RU</t>
  </si>
  <si>
    <t>Bonds:</t>
  </si>
  <si>
    <t>Loans:</t>
  </si>
  <si>
    <t>All sectors</t>
  </si>
  <si>
    <t>Government</t>
  </si>
  <si>
    <t>Graph 8 Non-US banks’ US dollar-denominated positions</t>
  </si>
  <si>
    <t>Sources: BIS consolidated banking statistics; BIS locational banking statistics; authors’ calculations.</t>
  </si>
  <si>
    <t>Canada</t>
  </si>
  <si>
    <t>Total including US banks</t>
  </si>
  <si>
    <t>United States</t>
  </si>
  <si>
    <t>Banks headquartered in countries:</t>
  </si>
  <si>
    <t>Overall</t>
  </si>
  <si>
    <t>In trillions of US dollars</t>
  </si>
  <si>
    <t>A. Non-banks outside United States</t>
  </si>
  <si>
    <t>Estimated off-balance sheet debt</t>
  </si>
  <si>
    <t>On-balance sheet debt</t>
  </si>
  <si>
    <t>B. Non-US banks</t>
  </si>
  <si>
    <t>Graph 1 The use of currencies in international finance</t>
  </si>
  <si>
    <t>FX turnover</t>
  </si>
  <si>
    <r>
      <t xml:space="preserve">Sources: Allen et al (2023); Boz et al (2022); IMF, </t>
    </r>
    <r>
      <rPr>
        <i/>
        <sz val="10"/>
        <color theme="1"/>
        <rFont val="Segoe UI"/>
        <family val="2"/>
      </rPr>
      <t>Direction of Trade Statistics</t>
    </r>
    <r>
      <rPr>
        <sz val="10"/>
        <color theme="1"/>
        <rFont val="Segoe UI"/>
        <family val="2"/>
      </rPr>
      <t xml:space="preserve">; IMF, International Financial Statistics; IMF, </t>
    </r>
    <r>
      <rPr>
        <i/>
        <sz val="10"/>
        <color theme="1"/>
        <rFont val="Segoe UI"/>
        <family val="2"/>
      </rPr>
      <t>World Economic Outlook</t>
    </r>
    <r>
      <rPr>
        <sz val="10"/>
        <color theme="1"/>
        <rFont val="Segoe UI"/>
        <family val="2"/>
      </rPr>
      <t>, April 2024; Bloomberg; SWIFT; BIS international debt securities statistics; BIS locational banking statistics; BIS Triennial Central Bank Survey, 2022; authors' calculations.</t>
    </r>
  </si>
  <si>
    <t>A. Year-on-year growth of banks’ international claims</t>
  </si>
  <si>
    <t>Shares at constant end-2023 exchange rates</t>
  </si>
  <si>
    <t>Graph 3 International bank claims by currency and market segment</t>
  </si>
  <si>
    <t>Amounts outstanding:</t>
  </si>
  <si>
    <t>Banks outside currency area  on borrowers inside currency area</t>
  </si>
  <si>
    <t>Offshore claims</t>
  </si>
  <si>
    <t>Banks inside currency area on on borrowers ouside</t>
  </si>
  <si>
    <t>Banks inside currency area on borrowers outside</t>
  </si>
  <si>
    <t>A. International bonds</t>
  </si>
  <si>
    <t>B. By instrument</t>
  </si>
  <si>
    <t>C. USD credit, by borrower country</t>
  </si>
  <si>
    <t>Share in total:</t>
  </si>
  <si>
    <t>Bank loans</t>
  </si>
  <si>
    <t>Other AEs</t>
  </si>
  <si>
    <t>EMEs</t>
  </si>
  <si>
    <t>Broad currency index growth</t>
  </si>
  <si>
    <t>Sources: BIS OTC derivatives statistics; BIS Triennial Central Bank Survey, 2022</t>
  </si>
  <si>
    <t>A. Outstanding position: derivatives</t>
  </si>
  <si>
    <t>C. Share of trading against dollar</t>
  </si>
  <si>
    <t>A. Before financial crises</t>
  </si>
  <si>
    <t>B. By instrument</t>
  </si>
  <si>
    <t>C. Currency shares</t>
  </si>
  <si>
    <t xml:space="preserve">Shares: </t>
  </si>
  <si>
    <t>Amounts:</t>
  </si>
  <si>
    <t>A. By nationality</t>
  </si>
  <si>
    <t>Claims</t>
  </si>
  <si>
    <t>Liabilities</t>
  </si>
  <si>
    <t>B. By residence (booking location)</t>
  </si>
  <si>
    <t>with standing swap lines</t>
  </si>
  <si>
    <t>with temporary swap lines</t>
  </si>
  <si>
    <t>without swap lines</t>
  </si>
  <si>
    <t>C. Share of liabilities outside US</t>
  </si>
  <si>
    <t>Graph 9 Missing US dollar debt in FX derivatives</t>
  </si>
  <si>
    <t>Sources: US Office of the Comptroller of the Currency; Dealogic; Euroclear; LSEG; Xtrakter; national data; BIS consolidated banking statistics; BIS locational banking statistics; BIS OTC derivatives statistics.</t>
  </si>
  <si>
    <t>Shares in international transactions</t>
  </si>
  <si>
    <t>Offshore segment</t>
  </si>
  <si>
    <t>USD/EUR</t>
  </si>
  <si>
    <t>USD/JPY</t>
  </si>
  <si>
    <t>USD/GBP</t>
  </si>
  <si>
    <t>USD/CNY</t>
  </si>
  <si>
    <t>USD/CAD</t>
  </si>
  <si>
    <t>USD/AUD</t>
  </si>
  <si>
    <t>USD/CHF</t>
  </si>
  <si>
    <t>USD/HKD</t>
  </si>
  <si>
    <t>USD/SGD</t>
  </si>
  <si>
    <t>EUR/GBP</t>
  </si>
  <si>
    <t>USD/KRW</t>
  </si>
  <si>
    <t>USD/INR</t>
  </si>
  <si>
    <t>USD/MXN</t>
  </si>
  <si>
    <t>EUR/JPY</t>
  </si>
  <si>
    <t>Share</t>
  </si>
  <si>
    <t>B. Market share of FX pai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dd\.mm\.yyyy"/>
  </numFmts>
  <fonts count="8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  <font>
      <sz val="10"/>
      <color theme="1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  <fill>
      <patternFill patternType="solid">
        <fgColor theme="0" tint="-0.14999847407452621"/>
        <bgColor indexed="64"/>
      </patternFill>
    </fill>
  </fills>
  <borders count="80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 style="thin">
        <color rgb="FFFFFFFF"/>
      </left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theme="0"/>
      </left>
      <right/>
      <top style="thin">
        <color rgb="FF000000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rgb="FF000000"/>
      </top>
      <bottom/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/>
      <right style="thin">
        <color rgb="FF000000"/>
      </right>
      <top style="thin">
        <color rgb="FF000000"/>
      </top>
      <bottom style="thin">
        <color theme="0"/>
      </bottom>
      <diagonal/>
    </border>
    <border>
      <left style="thin">
        <color theme="0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 style="thin">
        <color rgb="FFFFFFFF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FFFFFF"/>
      </left>
      <right style="thin">
        <color rgb="FF000000"/>
      </right>
      <top/>
      <bottom/>
      <diagonal/>
    </border>
    <border>
      <left style="thin">
        <color rgb="FFFFFFFF"/>
      </left>
      <right style="thin">
        <color rgb="FF000000"/>
      </right>
      <top/>
      <bottom style="thin">
        <color rgb="FF000000"/>
      </bottom>
      <diagonal/>
    </border>
    <border>
      <left style="thin">
        <color rgb="FFFFFFFF"/>
      </left>
      <right style="thin">
        <color rgb="FF00000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/>
      <top/>
      <bottom style="thin">
        <color rgb="FF00000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rgb="FF00000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/>
      <top style="thin">
        <color theme="0"/>
      </top>
      <bottom style="thin">
        <color rgb="FF00000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rgb="FF00000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/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rgb="FFFFFFFF"/>
      </left>
      <right/>
      <top style="thin">
        <color indexed="64"/>
      </top>
      <bottom style="thin">
        <color rgb="FF000000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/>
      <right style="thin">
        <color rgb="FFFFFFFF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rgb="FF000000"/>
      </bottom>
      <diagonal/>
    </border>
    <border>
      <left style="thin">
        <color rgb="FFFFFFFF"/>
      </left>
      <right style="thin">
        <color theme="0"/>
      </right>
      <top style="thin">
        <color rgb="FF000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4" fillId="0" borderId="0"/>
    <xf numFmtId="43" fontId="7" fillId="0" borderId="0" applyFont="0" applyFill="0" applyBorder="0" applyAlignment="0" applyProtection="0"/>
  </cellStyleXfs>
  <cellXfs count="134">
    <xf numFmtId="0" fontId="0" fillId="0" borderId="0" xfId="0"/>
    <xf numFmtId="0" fontId="0" fillId="2" borderId="1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0" xfId="0" quotePrefix="1"/>
    <xf numFmtId="0" fontId="4" fillId="0" borderId="0" xfId="1" quotePrefix="1"/>
    <xf numFmtId="0" fontId="2" fillId="0" borderId="0" xfId="0" quotePrefix="1" applyFont="1"/>
    <xf numFmtId="0" fontId="3" fillId="0" borderId="0" xfId="0" quotePrefix="1" applyFont="1"/>
    <xf numFmtId="2" fontId="0" fillId="0" borderId="0" xfId="0" applyNumberFormat="1"/>
    <xf numFmtId="0" fontId="0" fillId="2" borderId="3" xfId="0" applyFill="1" applyBorder="1"/>
    <xf numFmtId="0" fontId="0" fillId="2" borderId="4" xfId="0" applyFill="1" applyBorder="1"/>
    <xf numFmtId="2" fontId="0" fillId="2" borderId="5" xfId="0" applyNumberFormat="1" applyFill="1" applyBorder="1"/>
    <xf numFmtId="2" fontId="0" fillId="2" borderId="6" xfId="0" applyNumberFormat="1" applyFill="1" applyBorder="1"/>
    <xf numFmtId="2" fontId="0" fillId="2" borderId="7" xfId="0" applyNumberFormat="1" applyFill="1" applyBorder="1"/>
    <xf numFmtId="2" fontId="0" fillId="2" borderId="8" xfId="0" applyNumberFormat="1" applyFill="1" applyBorder="1"/>
    <xf numFmtId="0" fontId="0" fillId="2" borderId="9" xfId="0" applyFill="1" applyBorder="1"/>
    <xf numFmtId="2" fontId="0" fillId="2" borderId="10" xfId="0" applyNumberFormat="1" applyFill="1" applyBorder="1"/>
    <xf numFmtId="2" fontId="0" fillId="2" borderId="0" xfId="0" applyNumberFormat="1" applyFill="1"/>
    <xf numFmtId="164" fontId="0" fillId="0" borderId="0" xfId="0" applyNumberFormat="1"/>
    <xf numFmtId="164" fontId="0" fillId="2" borderId="4" xfId="0" applyNumberFormat="1" applyFill="1" applyBorder="1"/>
    <xf numFmtId="164" fontId="0" fillId="2" borderId="9" xfId="0" applyNumberFormat="1" applyFill="1" applyBorder="1"/>
    <xf numFmtId="0" fontId="3" fillId="0" borderId="0" xfId="0" applyFont="1"/>
    <xf numFmtId="0" fontId="0" fillId="0" borderId="12" xfId="0" quotePrefix="1" applyBorder="1" applyAlignment="1">
      <alignment horizontal="center" vertical="center" wrapText="1"/>
    </xf>
    <xf numFmtId="0" fontId="0" fillId="2" borderId="14" xfId="0" quotePrefix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18" xfId="0" quotePrefix="1" applyBorder="1" applyAlignment="1">
      <alignment horizontal="center" vertical="center" wrapText="1"/>
    </xf>
    <xf numFmtId="2" fontId="0" fillId="2" borderId="19" xfId="0" applyNumberFormat="1" applyFill="1" applyBorder="1"/>
    <xf numFmtId="2" fontId="0" fillId="2" borderId="20" xfId="0" applyNumberFormat="1" applyFill="1" applyBorder="1"/>
    <xf numFmtId="2" fontId="0" fillId="2" borderId="21" xfId="0" applyNumberFormat="1" applyFill="1" applyBorder="1"/>
    <xf numFmtId="0" fontId="1" fillId="0" borderId="0" xfId="0" quotePrefix="1" applyFont="1"/>
    <xf numFmtId="2" fontId="0" fillId="2" borderId="27" xfId="0" applyNumberFormat="1" applyFill="1" applyBorder="1"/>
    <xf numFmtId="0" fontId="0" fillId="2" borderId="34" xfId="0" quotePrefix="1" applyFill="1" applyBorder="1" applyAlignment="1">
      <alignment horizontal="center" vertical="center" wrapText="1"/>
    </xf>
    <xf numFmtId="0" fontId="0" fillId="2" borderId="17" xfId="0" quotePrefix="1" applyFill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0" borderId="36" xfId="0" quotePrefix="1" applyBorder="1" applyAlignment="1">
      <alignment horizontal="center" vertical="center"/>
    </xf>
    <xf numFmtId="2" fontId="0" fillId="0" borderId="37" xfId="0" applyNumberFormat="1" applyBorder="1"/>
    <xf numFmtId="2" fontId="0" fillId="0" borderId="38" xfId="0" applyNumberFormat="1" applyBorder="1"/>
    <xf numFmtId="0" fontId="0" fillId="2" borderId="23" xfId="0" quotePrefix="1" applyFill="1" applyBorder="1" applyAlignment="1">
      <alignment horizontal="center" vertical="center"/>
    </xf>
    <xf numFmtId="0" fontId="0" fillId="2" borderId="36" xfId="0" quotePrefix="1" applyFill="1" applyBorder="1" applyAlignment="1">
      <alignment horizontal="center" vertical="center"/>
    </xf>
    <xf numFmtId="2" fontId="0" fillId="2" borderId="39" xfId="0" applyNumberFormat="1" applyFill="1" applyBorder="1"/>
    <xf numFmtId="2" fontId="0" fillId="2" borderId="40" xfId="0" applyNumberFormat="1" applyFill="1" applyBorder="1"/>
    <xf numFmtId="2" fontId="0" fillId="2" borderId="38" xfId="0" applyNumberFormat="1" applyFill="1" applyBorder="1"/>
    <xf numFmtId="0" fontId="0" fillId="2" borderId="44" xfId="0" quotePrefix="1" applyFill="1" applyBorder="1" applyAlignment="1">
      <alignment horizontal="center" vertical="center" wrapText="1"/>
    </xf>
    <xf numFmtId="0" fontId="0" fillId="2" borderId="45" xfId="0" quotePrefix="1" applyFill="1" applyBorder="1" applyAlignment="1">
      <alignment horizontal="center" vertical="center" wrapText="1"/>
    </xf>
    <xf numFmtId="2" fontId="0" fillId="2" borderId="46" xfId="0" applyNumberFormat="1" applyFill="1" applyBorder="1"/>
    <xf numFmtId="0" fontId="0" fillId="2" borderId="48" xfId="0" quotePrefix="1" applyFill="1" applyBorder="1" applyAlignment="1">
      <alignment horizontal="center" vertical="center" wrapText="1"/>
    </xf>
    <xf numFmtId="0" fontId="0" fillId="2" borderId="49" xfId="0" quotePrefix="1" applyFill="1" applyBorder="1" applyAlignment="1">
      <alignment horizontal="center" vertical="center" wrapText="1"/>
    </xf>
    <xf numFmtId="2" fontId="0" fillId="0" borderId="54" xfId="0" applyNumberFormat="1" applyBorder="1"/>
    <xf numFmtId="0" fontId="0" fillId="2" borderId="22" xfId="0" quotePrefix="1" applyFill="1" applyBorder="1" applyAlignment="1">
      <alignment horizontal="center" vertical="center" wrapText="1"/>
    </xf>
    <xf numFmtId="2" fontId="0" fillId="2" borderId="55" xfId="0" applyNumberFormat="1" applyFill="1" applyBorder="1"/>
    <xf numFmtId="2" fontId="0" fillId="2" borderId="56" xfId="0" applyNumberFormat="1" applyFill="1" applyBorder="1"/>
    <xf numFmtId="0" fontId="0" fillId="2" borderId="58" xfId="0" quotePrefix="1" applyFill="1" applyBorder="1" applyAlignment="1">
      <alignment horizontal="center" vertical="center" wrapText="1"/>
    </xf>
    <xf numFmtId="2" fontId="0" fillId="0" borderId="52" xfId="0" applyNumberFormat="1" applyBorder="1"/>
    <xf numFmtId="0" fontId="0" fillId="0" borderId="22" xfId="0" quotePrefix="1" applyBorder="1" applyAlignment="1">
      <alignment horizontal="center" vertical="center" wrapText="1"/>
    </xf>
    <xf numFmtId="0" fontId="0" fillId="0" borderId="59" xfId="0" quotePrefix="1" applyBorder="1" applyAlignment="1">
      <alignment horizontal="center" vertical="center" wrapText="1"/>
    </xf>
    <xf numFmtId="0" fontId="0" fillId="0" borderId="18" xfId="0" quotePrefix="1" applyBorder="1" applyAlignment="1">
      <alignment vertical="center" wrapText="1"/>
    </xf>
    <xf numFmtId="0" fontId="0" fillId="2" borderId="62" xfId="0" quotePrefix="1" applyFill="1" applyBorder="1" applyAlignment="1">
      <alignment horizontal="center" vertical="center" wrapText="1"/>
    </xf>
    <xf numFmtId="0" fontId="0" fillId="2" borderId="63" xfId="0" quotePrefix="1" applyFill="1" applyBorder="1" applyAlignment="1">
      <alignment horizontal="center" vertical="center" wrapText="1"/>
    </xf>
    <xf numFmtId="0" fontId="0" fillId="2" borderId="66" xfId="0" quotePrefix="1" applyFill="1" applyBorder="1" applyAlignment="1">
      <alignment horizontal="center" vertical="center" wrapText="1"/>
    </xf>
    <xf numFmtId="0" fontId="0" fillId="2" borderId="70" xfId="0" quotePrefix="1" applyFill="1" applyBorder="1" applyAlignment="1">
      <alignment horizontal="center" vertical="center" wrapText="1"/>
    </xf>
    <xf numFmtId="0" fontId="0" fillId="2" borderId="67" xfId="0" quotePrefix="1" applyFill="1" applyBorder="1" applyAlignment="1">
      <alignment horizontal="center" vertical="center" wrapText="1"/>
    </xf>
    <xf numFmtId="0" fontId="0" fillId="0" borderId="72" xfId="0" applyBorder="1"/>
    <xf numFmtId="0" fontId="6" fillId="0" borderId="0" xfId="0" applyFont="1"/>
    <xf numFmtId="0" fontId="0" fillId="2" borderId="77" xfId="0" quotePrefix="1" applyFill="1" applyBorder="1" applyAlignment="1">
      <alignment horizontal="center" vertical="center" wrapText="1"/>
    </xf>
    <xf numFmtId="0" fontId="0" fillId="2" borderId="78" xfId="0" quotePrefix="1" applyFill="1" applyBorder="1" applyAlignment="1">
      <alignment horizontal="center" vertical="center" wrapText="1"/>
    </xf>
    <xf numFmtId="2" fontId="0" fillId="2" borderId="3" xfId="2" applyNumberFormat="1" applyFont="1" applyFill="1" applyBorder="1"/>
    <xf numFmtId="0" fontId="0" fillId="2" borderId="24" xfId="0" quotePrefix="1" applyFill="1" applyBorder="1" applyAlignment="1">
      <alignment horizontal="center" vertical="center" wrapText="1"/>
    </xf>
    <xf numFmtId="0" fontId="0" fillId="2" borderId="18" xfId="0" quotePrefix="1" applyFill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0" borderId="1" xfId="0" quotePrefix="1" applyBorder="1" applyAlignment="1">
      <alignment horizontal="center" vertical="center" wrapText="1"/>
    </xf>
    <xf numFmtId="0" fontId="0" fillId="0" borderId="18" xfId="0" quotePrefix="1" applyBorder="1" applyAlignment="1">
      <alignment horizontal="center" vertical="center" wrapText="1"/>
    </xf>
    <xf numFmtId="0" fontId="0" fillId="2" borderId="76" xfId="0" applyFill="1" applyBorder="1" applyAlignment="1">
      <alignment horizontal="center"/>
    </xf>
    <xf numFmtId="0" fontId="0" fillId="2" borderId="74" xfId="0" applyFill="1" applyBorder="1" applyAlignment="1">
      <alignment horizontal="center"/>
    </xf>
    <xf numFmtId="0" fontId="0" fillId="2" borderId="75" xfId="0" applyFill="1" applyBorder="1" applyAlignment="1">
      <alignment horizontal="center"/>
    </xf>
    <xf numFmtId="0" fontId="0" fillId="2" borderId="73" xfId="0" applyFill="1" applyBorder="1" applyAlignment="1">
      <alignment horizontal="center"/>
    </xf>
    <xf numFmtId="0" fontId="0" fillId="0" borderId="2" xfId="0" quotePrefix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15" xfId="0" quotePrefix="1" applyFill="1" applyBorder="1" applyAlignment="1">
      <alignment horizontal="center" vertical="center" wrapText="1"/>
    </xf>
    <xf numFmtId="0" fontId="0" fillId="2" borderId="30" xfId="0" quotePrefix="1" applyFill="1" applyBorder="1" applyAlignment="1">
      <alignment horizontal="center" vertical="center" wrapText="1"/>
    </xf>
    <xf numFmtId="0" fontId="0" fillId="2" borderId="31" xfId="0" quotePrefix="1" applyFill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 wrapText="1"/>
    </xf>
    <xf numFmtId="0" fontId="0" fillId="2" borderId="33" xfId="0" quotePrefix="1" applyFill="1" applyBorder="1" applyAlignment="1">
      <alignment horizontal="center" vertical="center" wrapText="1"/>
    </xf>
    <xf numFmtId="0" fontId="0" fillId="2" borderId="28" xfId="0" quotePrefix="1" applyFill="1" applyBorder="1" applyAlignment="1">
      <alignment horizontal="center" vertical="center" wrapText="1"/>
    </xf>
    <xf numFmtId="0" fontId="0" fillId="2" borderId="25" xfId="0" quotePrefix="1" applyFill="1" applyBorder="1" applyAlignment="1">
      <alignment horizontal="center" vertical="center" wrapText="1"/>
    </xf>
    <xf numFmtId="0" fontId="0" fillId="0" borderId="11" xfId="0" quotePrefix="1" applyBorder="1" applyAlignment="1">
      <alignment horizontal="center" vertical="center" wrapText="1"/>
    </xf>
    <xf numFmtId="0" fontId="0" fillId="0" borderId="17" xfId="0" quotePrefix="1" applyBorder="1" applyAlignment="1">
      <alignment horizontal="center" vertical="center"/>
    </xf>
    <xf numFmtId="0" fontId="0" fillId="0" borderId="35" xfId="0" quotePrefix="1" applyBorder="1" applyAlignment="1">
      <alignment horizontal="center" vertical="center"/>
    </xf>
    <xf numFmtId="0" fontId="0" fillId="2" borderId="41" xfId="0" quotePrefix="1" applyFill="1" applyBorder="1" applyAlignment="1">
      <alignment horizontal="center" vertical="center" wrapText="1"/>
    </xf>
    <xf numFmtId="0" fontId="0" fillId="2" borderId="42" xfId="0" quotePrefix="1" applyFill="1" applyBorder="1" applyAlignment="1">
      <alignment horizontal="center" vertical="center" wrapText="1"/>
    </xf>
    <xf numFmtId="0" fontId="0" fillId="2" borderId="43" xfId="0" quotePrefix="1" applyFill="1" applyBorder="1" applyAlignment="1">
      <alignment horizontal="center" vertical="center" wrapText="1"/>
    </xf>
    <xf numFmtId="0" fontId="0" fillId="2" borderId="23" xfId="0" quotePrefix="1" applyFill="1" applyBorder="1" applyAlignment="1">
      <alignment horizontal="center" vertical="center"/>
    </xf>
    <xf numFmtId="0" fontId="0" fillId="2" borderId="17" xfId="0" quotePrefix="1" applyFill="1" applyBorder="1" applyAlignment="1">
      <alignment horizontal="center" vertical="center"/>
    </xf>
    <xf numFmtId="0" fontId="0" fillId="2" borderId="35" xfId="0" quotePrefix="1" applyFill="1" applyBorder="1" applyAlignment="1">
      <alignment horizontal="center" vertical="center"/>
    </xf>
    <xf numFmtId="0" fontId="0" fillId="0" borderId="13" xfId="0" quotePrefix="1" applyBorder="1" applyAlignment="1">
      <alignment horizontal="center" vertical="center" wrapText="1"/>
    </xf>
    <xf numFmtId="0" fontId="0" fillId="0" borderId="14" xfId="0" quotePrefix="1" applyBorder="1" applyAlignment="1">
      <alignment horizontal="center" vertical="center" wrapText="1"/>
    </xf>
    <xf numFmtId="0" fontId="0" fillId="2" borderId="13" xfId="0" quotePrefix="1" applyFill="1" applyBorder="1" applyAlignment="1">
      <alignment horizontal="center" vertical="center" wrapText="1"/>
    </xf>
    <xf numFmtId="0" fontId="0" fillId="2" borderId="14" xfId="0" quotePrefix="1" applyFill="1" applyBorder="1" applyAlignment="1">
      <alignment horizontal="center" vertical="center" wrapText="1"/>
    </xf>
    <xf numFmtId="0" fontId="0" fillId="0" borderId="17" xfId="0" applyBorder="1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47" xfId="0" quotePrefix="1" applyFill="1" applyBorder="1" applyAlignment="1">
      <alignment horizontal="center" vertical="center" wrapText="1"/>
    </xf>
    <xf numFmtId="0" fontId="0" fillId="2" borderId="36" xfId="0" quotePrefix="1" applyFill="1" applyBorder="1" applyAlignment="1">
      <alignment horizontal="center" vertical="center"/>
    </xf>
    <xf numFmtId="0" fontId="0" fillId="2" borderId="17" xfId="0" quotePrefix="1" applyFill="1" applyBorder="1"/>
    <xf numFmtId="0" fontId="0" fillId="0" borderId="18" xfId="0" applyBorder="1"/>
    <xf numFmtId="0" fontId="0" fillId="0" borderId="51" xfId="0" quotePrefix="1" applyBorder="1" applyAlignment="1">
      <alignment horizontal="center" vertical="center" wrapText="1"/>
    </xf>
    <xf numFmtId="0" fontId="0" fillId="0" borderId="12" xfId="0" quotePrefix="1" applyBorder="1" applyAlignment="1">
      <alignment horizontal="center" vertical="center" wrapText="1"/>
    </xf>
    <xf numFmtId="0" fontId="0" fillId="0" borderId="50" xfId="0" quotePrefix="1" applyBorder="1" applyAlignment="1">
      <alignment horizontal="center" vertical="center" wrapText="1"/>
    </xf>
    <xf numFmtId="0" fontId="0" fillId="0" borderId="52" xfId="0" quotePrefix="1" applyBorder="1" applyAlignment="1">
      <alignment horizontal="center" vertical="center" wrapText="1"/>
    </xf>
    <xf numFmtId="0" fontId="0" fillId="0" borderId="53" xfId="0" quotePrefix="1" applyBorder="1" applyAlignment="1">
      <alignment horizontal="center" vertical="center" wrapText="1"/>
    </xf>
    <xf numFmtId="0" fontId="0" fillId="2" borderId="26" xfId="0" quotePrefix="1" applyFill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 wrapText="1"/>
    </xf>
    <xf numFmtId="0" fontId="0" fillId="2" borderId="57" xfId="0" quotePrefix="1" applyFill="1" applyBorder="1" applyAlignment="1">
      <alignment horizontal="center" vertical="center" wrapText="1"/>
    </xf>
    <xf numFmtId="0" fontId="0" fillId="3" borderId="17" xfId="0" quotePrefix="1" applyFill="1" applyBorder="1" applyAlignment="1">
      <alignment horizontal="center" vertical="center"/>
    </xf>
    <xf numFmtId="0" fontId="0" fillId="3" borderId="17" xfId="0" quotePrefix="1" applyFill="1" applyBorder="1"/>
    <xf numFmtId="0" fontId="0" fillId="0" borderId="17" xfId="0" quotePrefix="1" applyBorder="1"/>
    <xf numFmtId="0" fontId="0" fillId="3" borderId="79" xfId="0" quotePrefix="1" applyFill="1" applyBorder="1" applyAlignment="1">
      <alignment horizontal="center" vertical="center"/>
    </xf>
    <xf numFmtId="0" fontId="0" fillId="3" borderId="2" xfId="0" quotePrefix="1" applyFill="1" applyBorder="1" applyAlignment="1">
      <alignment horizontal="center" vertical="center"/>
    </xf>
    <xf numFmtId="0" fontId="0" fillId="0" borderId="38" xfId="0" quotePrefix="1" applyBorder="1" applyAlignment="1">
      <alignment horizontal="center" vertical="center" wrapText="1"/>
    </xf>
    <xf numFmtId="0" fontId="0" fillId="0" borderId="18" xfId="0" quotePrefix="1" applyBorder="1" applyAlignment="1">
      <alignment horizontal="center" vertical="center"/>
    </xf>
    <xf numFmtId="0" fontId="0" fillId="2" borderId="60" xfId="0" quotePrefix="1" applyFill="1" applyBorder="1" applyAlignment="1">
      <alignment horizontal="center" vertical="center" wrapText="1"/>
    </xf>
    <xf numFmtId="0" fontId="0" fillId="2" borderId="61" xfId="0" quotePrefix="1" applyFill="1" applyBorder="1" applyAlignment="1">
      <alignment horizontal="center" vertical="center" wrapText="1"/>
    </xf>
    <xf numFmtId="0" fontId="0" fillId="2" borderId="65" xfId="0" quotePrefix="1" applyFill="1" applyBorder="1" applyAlignment="1">
      <alignment horizontal="center" vertical="center" wrapText="1"/>
    </xf>
    <xf numFmtId="0" fontId="0" fillId="2" borderId="64" xfId="0" quotePrefix="1" applyFill="1" applyBorder="1" applyAlignment="1">
      <alignment horizontal="center" vertical="center" wrapText="1"/>
    </xf>
    <xf numFmtId="0" fontId="0" fillId="2" borderId="68" xfId="0" quotePrefix="1" applyFill="1" applyBorder="1" applyAlignment="1">
      <alignment horizontal="center" vertical="center" wrapText="1"/>
    </xf>
    <xf numFmtId="0" fontId="0" fillId="2" borderId="50" xfId="0" applyFill="1" applyBorder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0" fillId="2" borderId="71" xfId="0" quotePrefix="1" applyFill="1" applyBorder="1" applyAlignment="1">
      <alignment horizontal="center" vertical="center" wrapText="1"/>
    </xf>
    <xf numFmtId="0" fontId="0" fillId="2" borderId="69" xfId="0" quotePrefix="1" applyFill="1" applyBorder="1" applyAlignment="1">
      <alignment horizontal="center" vertical="center" wrapText="1"/>
    </xf>
    <xf numFmtId="0" fontId="0" fillId="0" borderId="26" xfId="0" quotePrefix="1" applyBorder="1" applyAlignment="1">
      <alignment horizontal="center" vertical="center" wrapText="1"/>
    </xf>
    <xf numFmtId="0" fontId="0" fillId="2" borderId="1" xfId="0" quotePrefix="1" applyFill="1" applyBorder="1" applyAlignment="1">
      <alignment horizontal="center" vertical="center" wrapText="1"/>
    </xf>
    <xf numFmtId="0" fontId="0" fillId="2" borderId="63" xfId="0" quotePrefix="1" applyFill="1" applyBorder="1" applyAlignment="1">
      <alignment horizontal="center" vertical="center" wrapText="1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27E3A-325A-4160-B209-303D70072851}">
  <dimension ref="A1:W27"/>
  <sheetViews>
    <sheetView tabSelected="1" workbookViewId="0"/>
  </sheetViews>
  <sheetFormatPr defaultRowHeight="14.25" x14ac:dyDescent="0.25"/>
  <cols>
    <col min="2" max="9" width="10.28515625" customWidth="1"/>
    <col min="10" max="10" width="21.7109375" customWidth="1"/>
    <col min="11" max="22" width="10.28515625" customWidth="1"/>
  </cols>
  <sheetData>
    <row r="1" spans="1:23" ht="20.25" x14ac:dyDescent="0.35">
      <c r="A1" s="6" t="s">
        <v>97</v>
      </c>
    </row>
    <row r="2" spans="1:23" ht="16.5" x14ac:dyDescent="0.3">
      <c r="A2" s="7" t="s">
        <v>0</v>
      </c>
    </row>
    <row r="3" spans="1:23" x14ac:dyDescent="0.25">
      <c r="A3" s="4" t="s">
        <v>99</v>
      </c>
    </row>
    <row r="4" spans="1:23" x14ac:dyDescent="0.25">
      <c r="A4" s="5"/>
    </row>
    <row r="6" spans="1:23" ht="30" customHeight="1" x14ac:dyDescent="0.25">
      <c r="C6" s="69" t="s">
        <v>1</v>
      </c>
      <c r="D6" s="70"/>
      <c r="E6" s="70"/>
      <c r="F6" s="70"/>
      <c r="G6" s="70"/>
      <c r="H6" s="70"/>
      <c r="J6" s="9"/>
      <c r="K6" s="67" t="s">
        <v>10</v>
      </c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</row>
    <row r="7" spans="1:23" ht="14.25" customHeight="1" x14ac:dyDescent="0.25">
      <c r="C7" s="71" t="s">
        <v>2</v>
      </c>
      <c r="D7" s="71" t="s">
        <v>3</v>
      </c>
      <c r="E7" s="71" t="s">
        <v>4</v>
      </c>
      <c r="F7" s="71" t="s">
        <v>5</v>
      </c>
      <c r="G7" s="71" t="s">
        <v>6</v>
      </c>
      <c r="H7" s="71" t="s">
        <v>7</v>
      </c>
      <c r="J7" s="9"/>
      <c r="K7" s="76" t="s">
        <v>134</v>
      </c>
      <c r="L7" s="74"/>
      <c r="M7" s="74"/>
      <c r="N7" s="74"/>
      <c r="O7" s="74"/>
      <c r="P7" s="74"/>
      <c r="Q7" s="73" t="s">
        <v>135</v>
      </c>
      <c r="R7" s="74"/>
      <c r="S7" s="74"/>
      <c r="T7" s="74"/>
      <c r="U7" s="74"/>
      <c r="V7" s="75"/>
      <c r="W7" s="63"/>
    </row>
    <row r="8" spans="1:23" ht="31.5" customHeight="1" x14ac:dyDescent="0.25">
      <c r="C8" s="72"/>
      <c r="D8" s="72"/>
      <c r="E8" s="72"/>
      <c r="F8" s="72"/>
      <c r="G8" s="72"/>
      <c r="H8" s="72"/>
      <c r="J8" s="10"/>
      <c r="K8" s="64" t="s">
        <v>17</v>
      </c>
      <c r="L8" s="65" t="s">
        <v>18</v>
      </c>
      <c r="M8" s="65" t="s">
        <v>19</v>
      </c>
      <c r="N8" s="33" t="s">
        <v>20</v>
      </c>
      <c r="O8" s="65" t="s">
        <v>21</v>
      </c>
      <c r="P8" s="33" t="s">
        <v>22</v>
      </c>
      <c r="Q8" s="32" t="s">
        <v>11</v>
      </c>
      <c r="R8" s="65" t="s">
        <v>12</v>
      </c>
      <c r="S8" s="65" t="s">
        <v>13</v>
      </c>
      <c r="T8" s="33" t="s">
        <v>14</v>
      </c>
      <c r="U8" s="65" t="s">
        <v>15</v>
      </c>
      <c r="V8" s="33" t="s">
        <v>16</v>
      </c>
    </row>
    <row r="9" spans="1:23" x14ac:dyDescent="0.25">
      <c r="B9" t="s">
        <v>8</v>
      </c>
      <c r="C9" s="8">
        <v>26.107016479796492</v>
      </c>
      <c r="D9" s="8">
        <v>14.834256428359998</v>
      </c>
      <c r="E9" s="8">
        <v>4.0203272786563744</v>
      </c>
      <c r="F9" s="8">
        <v>3.1918210860363527</v>
      </c>
      <c r="G9" s="8">
        <v>0.84467224304364819</v>
      </c>
      <c r="H9" s="8">
        <v>16.854526427030848</v>
      </c>
      <c r="J9" s="10" t="s">
        <v>23</v>
      </c>
      <c r="K9" s="11">
        <v>56.027189999999997</v>
      </c>
      <c r="L9" s="11">
        <v>29.483375000000002</v>
      </c>
      <c r="M9" s="11">
        <v>2.8885185</v>
      </c>
      <c r="N9" s="11">
        <v>2.1230915000000001</v>
      </c>
      <c r="O9" s="11">
        <v>2.1160225000000001</v>
      </c>
      <c r="P9" s="12">
        <v>3.6653089999999997</v>
      </c>
      <c r="Q9" s="27">
        <v>61.281575000000004</v>
      </c>
      <c r="R9" s="11">
        <v>24.43224</v>
      </c>
      <c r="S9" s="11"/>
      <c r="T9" s="11"/>
      <c r="U9" s="11"/>
      <c r="V9" s="11"/>
    </row>
    <row r="10" spans="1:23" x14ac:dyDescent="0.25">
      <c r="B10" t="s">
        <v>9</v>
      </c>
      <c r="C10" s="8">
        <v>8.7474395637087436</v>
      </c>
      <c r="D10" s="8">
        <v>13.566884349518308</v>
      </c>
      <c r="E10" s="8">
        <v>3.0758513608699873</v>
      </c>
      <c r="F10" s="8">
        <v>2.1057284634661939</v>
      </c>
      <c r="G10" s="8">
        <v>2.1261844753919474</v>
      </c>
      <c r="H10" s="8">
        <v>13.713659658688126</v>
      </c>
      <c r="J10" s="10" t="s">
        <v>24</v>
      </c>
      <c r="K10" s="13">
        <v>54.223609730400874</v>
      </c>
      <c r="L10" s="13">
        <v>18.549131954525027</v>
      </c>
      <c r="M10" s="13">
        <v>5.2941398342862538</v>
      </c>
      <c r="N10" s="13">
        <v>4.4914749527302309</v>
      </c>
      <c r="O10" s="13">
        <v>0.21394290129078566</v>
      </c>
      <c r="P10" s="14">
        <v>2.1222858961892017</v>
      </c>
      <c r="Q10" s="28"/>
      <c r="R10" s="13"/>
      <c r="S10" s="13"/>
      <c r="T10" s="13"/>
      <c r="U10" s="13"/>
      <c r="V10" s="13"/>
    </row>
    <row r="11" spans="1:23" x14ac:dyDescent="0.25">
      <c r="J11" s="10" t="s">
        <v>25</v>
      </c>
      <c r="K11" s="13">
        <v>42.243728637695313</v>
      </c>
      <c r="L11" s="13">
        <v>38.543991088867188</v>
      </c>
      <c r="M11" s="13">
        <v>4.1998991966247559</v>
      </c>
      <c r="N11" s="13">
        <v>4.8794999122619629</v>
      </c>
      <c r="O11" s="13">
        <v>0</v>
      </c>
      <c r="P11" s="14">
        <v>0.83495801687240601</v>
      </c>
      <c r="Q11" s="28">
        <v>55.560699462890625</v>
      </c>
      <c r="R11" s="13">
        <v>26.15675163269043</v>
      </c>
      <c r="S11" s="13">
        <v>2.6149516105651855</v>
      </c>
      <c r="T11" s="13">
        <v>4.7972908020019531</v>
      </c>
      <c r="U11" s="13">
        <v>0</v>
      </c>
      <c r="V11" s="13">
        <v>0.63890659809112549</v>
      </c>
    </row>
    <row r="12" spans="1:23" x14ac:dyDescent="0.25">
      <c r="J12" s="10" t="s">
        <v>26</v>
      </c>
      <c r="K12" s="13">
        <v>63.139096278009561</v>
      </c>
      <c r="L12" s="13">
        <v>16.354545563119316</v>
      </c>
      <c r="M12" s="13">
        <v>6.9626391257741451</v>
      </c>
      <c r="N12" s="13">
        <v>5.5434384176420997</v>
      </c>
      <c r="O12" s="13">
        <v>1.7724948341563842</v>
      </c>
      <c r="P12" s="14">
        <v>2.2892778057524992</v>
      </c>
      <c r="Q12" s="28">
        <v>76.041834349046795</v>
      </c>
      <c r="R12" s="13">
        <v>14.431849205288957</v>
      </c>
      <c r="S12" s="13">
        <v>2.9996510736530833</v>
      </c>
      <c r="T12" s="13">
        <v>3.1070004684557184</v>
      </c>
      <c r="U12" s="13">
        <v>1.4120751051743545</v>
      </c>
      <c r="V12" s="13">
        <v>1.1193954309177476</v>
      </c>
    </row>
    <row r="13" spans="1:23" x14ac:dyDescent="0.25">
      <c r="J13" s="10" t="s">
        <v>27</v>
      </c>
      <c r="K13" s="13">
        <v>46.340258405377014</v>
      </c>
      <c r="L13" s="13">
        <v>39.388163974943438</v>
      </c>
      <c r="M13" s="13">
        <v>1.1682458891281506</v>
      </c>
      <c r="N13" s="13">
        <v>7.7344719779942102</v>
      </c>
      <c r="O13" s="13">
        <v>0.75074201047613975</v>
      </c>
      <c r="P13" s="14">
        <v>0.72476549409896418</v>
      </c>
      <c r="Q13" s="28">
        <v>63.913835767373165</v>
      </c>
      <c r="R13" s="13">
        <v>23.35415964382662</v>
      </c>
      <c r="S13" s="13">
        <v>1.6462885258527225</v>
      </c>
      <c r="T13" s="13">
        <v>4.6922710882209646</v>
      </c>
      <c r="U13" s="13">
        <v>1.1194812031491903</v>
      </c>
      <c r="V13" s="13">
        <v>0.89952615478519327</v>
      </c>
    </row>
    <row r="14" spans="1:23" x14ac:dyDescent="0.25">
      <c r="J14" s="10" t="s">
        <v>28</v>
      </c>
      <c r="K14" s="13">
        <v>50.850773292449205</v>
      </c>
      <c r="L14" s="13">
        <v>43.594671521351557</v>
      </c>
      <c r="M14" s="13">
        <v>2.5485211363732674</v>
      </c>
      <c r="N14" s="13">
        <v>1.8425247300070413</v>
      </c>
      <c r="O14" s="13">
        <v>0.40506985806434576</v>
      </c>
      <c r="P14" s="14">
        <v>0.75843946175456967</v>
      </c>
      <c r="Q14" s="28"/>
      <c r="R14" s="13"/>
      <c r="S14" s="13"/>
      <c r="T14" s="13"/>
      <c r="U14" s="13"/>
      <c r="V14" s="13"/>
    </row>
    <row r="15" spans="1:23" x14ac:dyDescent="0.25">
      <c r="J15" s="10" t="s">
        <v>98</v>
      </c>
      <c r="K15" s="13">
        <v>88.446533741984993</v>
      </c>
      <c r="L15" s="13">
        <v>30.541519777516143</v>
      </c>
      <c r="M15" s="13">
        <v>16.696477801168204</v>
      </c>
      <c r="N15" s="13">
        <v>12.898210304797827</v>
      </c>
      <c r="O15" s="13">
        <v>5.1918461174923101</v>
      </c>
      <c r="P15" s="14">
        <v>7.0108107342019244</v>
      </c>
      <c r="Q15" s="28"/>
      <c r="R15" s="13"/>
      <c r="S15" s="13"/>
      <c r="T15" s="13"/>
      <c r="U15" s="13"/>
      <c r="V15" s="13"/>
    </row>
    <row r="16" spans="1:23" x14ac:dyDescent="0.25">
      <c r="J16" s="15" t="s">
        <v>29</v>
      </c>
      <c r="K16" s="16">
        <v>53.691666666666663</v>
      </c>
      <c r="L16" s="16">
        <v>20.883333333333329</v>
      </c>
      <c r="M16" s="16">
        <v>5.086666666666666</v>
      </c>
      <c r="N16" s="16">
        <v>5.0149999999999997</v>
      </c>
      <c r="O16" s="16">
        <v>1.7825</v>
      </c>
      <c r="P16" s="17">
        <v>2.1383333333333332</v>
      </c>
      <c r="Q16" s="29"/>
      <c r="R16" s="16"/>
      <c r="S16" s="16"/>
      <c r="T16" s="16"/>
      <c r="U16" s="16"/>
      <c r="V16" s="16"/>
    </row>
    <row r="19" spans="10:22" x14ac:dyDescent="0.25"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</row>
    <row r="20" spans="10:22" x14ac:dyDescent="0.25">
      <c r="J20" s="24"/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</row>
    <row r="21" spans="10:22" x14ac:dyDescent="0.25">
      <c r="J21" s="24"/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</row>
    <row r="22" spans="10:22" x14ac:dyDescent="0.25">
      <c r="J22" s="24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</row>
    <row r="23" spans="10:22" x14ac:dyDescent="0.25">
      <c r="J23" s="24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</row>
    <row r="24" spans="10:22" x14ac:dyDescent="0.25">
      <c r="J24" s="24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</row>
    <row r="25" spans="10:22" x14ac:dyDescent="0.25">
      <c r="J25" s="24"/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</row>
    <row r="26" spans="10:22" x14ac:dyDescent="0.25">
      <c r="J26" s="24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</row>
    <row r="27" spans="10:22" x14ac:dyDescent="0.25">
      <c r="J27" s="24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</row>
  </sheetData>
  <mergeCells count="10">
    <mergeCell ref="K6:V6"/>
    <mergeCell ref="C6:H6"/>
    <mergeCell ref="H7:H8"/>
    <mergeCell ref="Q7:V7"/>
    <mergeCell ref="K7:P7"/>
    <mergeCell ref="C7:C8"/>
    <mergeCell ref="D7:D8"/>
    <mergeCell ref="E7:E8"/>
    <mergeCell ref="F7:F8"/>
    <mergeCell ref="G7:G8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84BE8-A78D-48A5-AC08-A96B21CBB2DD}">
  <dimension ref="A1:P189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16" width="10.28515625" customWidth="1"/>
  </cols>
  <sheetData>
    <row r="1" spans="1:16" ht="20.25" x14ac:dyDescent="0.35">
      <c r="A1" s="6" t="s">
        <v>30</v>
      </c>
    </row>
    <row r="2" spans="1:16" ht="16.5" x14ac:dyDescent="0.3">
      <c r="A2" s="30" t="s">
        <v>55</v>
      </c>
    </row>
    <row r="3" spans="1:16" x14ac:dyDescent="0.25">
      <c r="A3" s="4" t="s">
        <v>31</v>
      </c>
    </row>
    <row r="4" spans="1:16" x14ac:dyDescent="0.25">
      <c r="A4" s="5"/>
    </row>
    <row r="6" spans="1:16" ht="26.25" customHeight="1" x14ac:dyDescent="0.25">
      <c r="C6" s="69" t="s">
        <v>100</v>
      </c>
      <c r="D6" s="70"/>
      <c r="E6" s="70"/>
      <c r="F6" s="70"/>
      <c r="G6" s="70"/>
      <c r="I6" s="9"/>
      <c r="J6" s="78" t="s">
        <v>10</v>
      </c>
      <c r="K6" s="79"/>
      <c r="L6" s="79"/>
      <c r="M6" s="79"/>
      <c r="N6" s="79"/>
      <c r="O6" s="79"/>
      <c r="P6" s="79"/>
    </row>
    <row r="7" spans="1:16" ht="31.5" customHeight="1" x14ac:dyDescent="0.25">
      <c r="C7" s="71" t="s">
        <v>32</v>
      </c>
      <c r="D7" s="71" t="s">
        <v>17</v>
      </c>
      <c r="E7" s="71" t="s">
        <v>18</v>
      </c>
      <c r="F7" s="71" t="s">
        <v>19</v>
      </c>
      <c r="G7" s="71" t="s">
        <v>33</v>
      </c>
      <c r="I7" s="10"/>
      <c r="J7" s="80" t="s">
        <v>17</v>
      </c>
      <c r="K7" s="81" t="s">
        <v>18</v>
      </c>
      <c r="L7" s="81" t="s">
        <v>19</v>
      </c>
      <c r="M7" s="83" t="s">
        <v>33</v>
      </c>
      <c r="N7" s="85" t="s">
        <v>101</v>
      </c>
      <c r="O7" s="86"/>
      <c r="P7" s="86"/>
    </row>
    <row r="8" spans="1:16" x14ac:dyDescent="0.25">
      <c r="C8" s="77"/>
      <c r="D8" s="77"/>
      <c r="E8" s="77"/>
      <c r="F8" s="77"/>
      <c r="G8" s="77"/>
      <c r="I8" s="10"/>
      <c r="J8" s="67"/>
      <c r="K8" s="82"/>
      <c r="L8" s="82"/>
      <c r="M8" s="84"/>
      <c r="N8" s="32" t="s">
        <v>17</v>
      </c>
      <c r="O8" s="33" t="s">
        <v>18</v>
      </c>
      <c r="P8" s="34" t="s">
        <v>19</v>
      </c>
    </row>
    <row r="9" spans="1:16" x14ac:dyDescent="0.25">
      <c r="B9" s="18">
        <v>28855</v>
      </c>
      <c r="C9" s="8">
        <v>22.44114952401781</v>
      </c>
      <c r="D9" s="8">
        <v>17.8169473325359</v>
      </c>
      <c r="E9" s="8">
        <v>3.8136800706049772</v>
      </c>
      <c r="F9" s="8">
        <v>0.77937607721884805</v>
      </c>
      <c r="G9" s="8">
        <v>0.58339725871188697</v>
      </c>
      <c r="I9" s="19">
        <v>28490</v>
      </c>
      <c r="J9" s="11">
        <v>59.202581880510806</v>
      </c>
      <c r="K9" s="11">
        <v>17.185612454223765</v>
      </c>
      <c r="L9" s="11">
        <v>0.62290124212019238</v>
      </c>
      <c r="M9" s="12">
        <v>22.988904423145222</v>
      </c>
      <c r="N9" s="27">
        <v>59.954342779354256</v>
      </c>
      <c r="O9" s="11">
        <v>15.6982178541782</v>
      </c>
      <c r="P9" s="12">
        <v>1.0666193054629542</v>
      </c>
    </row>
    <row r="10" spans="1:16" x14ac:dyDescent="0.25">
      <c r="B10" s="18">
        <v>28945</v>
      </c>
      <c r="C10" s="8">
        <v>21.593663894187198</v>
      </c>
      <c r="D10" s="8">
        <v>14.042107755189198</v>
      </c>
      <c r="E10" s="8">
        <v>4.507934371134068</v>
      </c>
      <c r="F10" s="8">
        <v>0.81065134490898161</v>
      </c>
      <c r="G10" s="8">
        <v>2.5100470700735995</v>
      </c>
      <c r="I10" s="19">
        <v>28855</v>
      </c>
      <c r="J10" s="13">
        <v>59.37406092858172</v>
      </c>
      <c r="K10" s="13">
        <v>18.660482944369761</v>
      </c>
      <c r="L10" s="13">
        <v>1.2683453270875877</v>
      </c>
      <c r="M10" s="14">
        <v>20.697110799960928</v>
      </c>
      <c r="N10" s="28">
        <v>61.351984230244234</v>
      </c>
      <c r="O10" s="13">
        <v>15.474665918504455</v>
      </c>
      <c r="P10" s="14">
        <v>1.786757868967763</v>
      </c>
    </row>
    <row r="11" spans="1:16" x14ac:dyDescent="0.25">
      <c r="B11" s="18">
        <v>29036</v>
      </c>
      <c r="C11" s="8">
        <v>25.007529887422365</v>
      </c>
      <c r="D11" s="8">
        <v>15.024214173609407</v>
      </c>
      <c r="E11" s="8">
        <v>5.6223703564294993</v>
      </c>
      <c r="F11" s="8">
        <v>0.78865580249568978</v>
      </c>
      <c r="G11" s="8">
        <v>4.0429829307719976</v>
      </c>
      <c r="I11" s="19">
        <v>29220</v>
      </c>
      <c r="J11" s="13">
        <v>58.339770094052433</v>
      </c>
      <c r="K11" s="13">
        <v>19.160790406905072</v>
      </c>
      <c r="L11" s="13">
        <v>1.3982357440957462</v>
      </c>
      <c r="M11" s="14">
        <v>21.101203754946745</v>
      </c>
      <c r="N11" s="28">
        <v>60.438350463997729</v>
      </c>
      <c r="O11" s="13">
        <v>15.249207522109726</v>
      </c>
      <c r="P11" s="14">
        <v>2.4521922100677029</v>
      </c>
    </row>
    <row r="12" spans="1:16" x14ac:dyDescent="0.25">
      <c r="B12" s="18">
        <v>29128</v>
      </c>
      <c r="C12" s="8">
        <v>27.262439967351582</v>
      </c>
      <c r="D12" s="8">
        <v>16.746305727638525</v>
      </c>
      <c r="E12" s="8">
        <v>4.8312347207115707</v>
      </c>
      <c r="F12" s="8">
        <v>0.72497979895591969</v>
      </c>
      <c r="G12" s="8">
        <v>4.913394988496198</v>
      </c>
      <c r="I12" s="19">
        <v>29586</v>
      </c>
      <c r="J12" s="13">
        <v>60.870480736882698</v>
      </c>
      <c r="K12" s="13">
        <v>16.572248047167566</v>
      </c>
      <c r="L12" s="13">
        <v>1.8555898523926342</v>
      </c>
      <c r="M12" s="14">
        <v>20.701681363557118</v>
      </c>
      <c r="N12" s="28">
        <v>61.977651658274731</v>
      </c>
      <c r="O12" s="13">
        <v>14.237161135845104</v>
      </c>
      <c r="P12" s="14">
        <v>2.7069637261415056</v>
      </c>
    </row>
    <row r="13" spans="1:16" x14ac:dyDescent="0.25">
      <c r="B13" s="18">
        <v>29220</v>
      </c>
      <c r="C13" s="8">
        <v>23.505561642136019</v>
      </c>
      <c r="D13" s="8">
        <v>13.494624906383592</v>
      </c>
      <c r="E13" s="8">
        <v>4.1357243002609634</v>
      </c>
      <c r="F13" s="8">
        <v>0.78478432175203383</v>
      </c>
      <c r="G13" s="8">
        <v>5.0747364552757777</v>
      </c>
      <c r="I13" s="19">
        <v>29951</v>
      </c>
      <c r="J13" s="13">
        <v>63.927295291451365</v>
      </c>
      <c r="K13" s="13">
        <v>13.371521812822824</v>
      </c>
      <c r="L13" s="13">
        <v>2.1621392930621939</v>
      </c>
      <c r="M13" s="14">
        <v>20.539043602663615</v>
      </c>
      <c r="N13" s="28">
        <v>63.020843697003031</v>
      </c>
      <c r="O13" s="13">
        <v>13.422814459435608</v>
      </c>
      <c r="P13" s="14">
        <v>3.3085298460704382</v>
      </c>
    </row>
    <row r="14" spans="1:16" x14ac:dyDescent="0.25">
      <c r="B14" s="18">
        <v>29311</v>
      </c>
      <c r="C14" s="8">
        <v>30.210937660942939</v>
      </c>
      <c r="D14" s="8">
        <v>17.960858881238501</v>
      </c>
      <c r="E14" s="8">
        <v>5.1394751863573163</v>
      </c>
      <c r="F14" s="8">
        <v>0.89815869801599413</v>
      </c>
      <c r="G14" s="8">
        <v>6.5544487136058152</v>
      </c>
      <c r="I14" s="19">
        <v>30316</v>
      </c>
      <c r="J14" s="13">
        <v>65.515368829439254</v>
      </c>
      <c r="K14" s="13">
        <v>12.753014084130008</v>
      </c>
      <c r="L14" s="13">
        <v>2.3674799670543316</v>
      </c>
      <c r="M14" s="14">
        <v>19.364137119376419</v>
      </c>
      <c r="N14" s="28">
        <v>63.378977891474037</v>
      </c>
      <c r="O14" s="13">
        <v>14.088062150023029</v>
      </c>
      <c r="P14" s="14">
        <v>3.8002680679712326</v>
      </c>
    </row>
    <row r="15" spans="1:16" x14ac:dyDescent="0.25">
      <c r="B15" s="18">
        <v>29402</v>
      </c>
      <c r="C15" s="8">
        <v>27.141036272805419</v>
      </c>
      <c r="D15" s="8">
        <v>17.988072835034345</v>
      </c>
      <c r="E15" s="8">
        <v>3.8910094582103665</v>
      </c>
      <c r="F15" s="8">
        <v>0.89134529194994994</v>
      </c>
      <c r="G15" s="8">
        <v>4.5050154899380912</v>
      </c>
      <c r="I15" s="19">
        <v>30681</v>
      </c>
      <c r="J15" s="13">
        <v>77.669939774556539</v>
      </c>
      <c r="K15" s="13">
        <v>12.004873824887115</v>
      </c>
      <c r="L15" s="13">
        <v>2.4362925612182234</v>
      </c>
      <c r="M15" s="14">
        <v>7.8888938393381194</v>
      </c>
      <c r="N15" s="28">
        <v>73.562977874179282</v>
      </c>
      <c r="O15" s="13">
        <v>15.185412307383586</v>
      </c>
      <c r="P15" s="14">
        <v>3.7798578814659338</v>
      </c>
    </row>
    <row r="16" spans="1:16" x14ac:dyDescent="0.25">
      <c r="B16" s="18">
        <v>29494</v>
      </c>
      <c r="C16" s="8">
        <v>22.772681077980227</v>
      </c>
      <c r="D16" s="8">
        <v>14.567729795033433</v>
      </c>
      <c r="E16" s="8">
        <v>3.3583638146639658</v>
      </c>
      <c r="F16" s="8">
        <v>0.69185971509400501</v>
      </c>
      <c r="G16" s="8">
        <v>3.9800476725625074</v>
      </c>
      <c r="I16" s="19">
        <v>31047</v>
      </c>
      <c r="J16" s="13">
        <v>77.663793358941376</v>
      </c>
      <c r="K16" s="13">
        <v>11.793166862309699</v>
      </c>
      <c r="L16" s="13">
        <v>3.0397637427506092</v>
      </c>
      <c r="M16" s="14">
        <v>7.5032760359983168</v>
      </c>
      <c r="N16" s="28">
        <v>71.287294286089789</v>
      </c>
      <c r="O16" s="13">
        <v>16.872264682409437</v>
      </c>
      <c r="P16" s="14">
        <v>4.9532131000003581</v>
      </c>
    </row>
    <row r="17" spans="2:16" x14ac:dyDescent="0.25">
      <c r="B17" s="18">
        <v>29586</v>
      </c>
      <c r="C17" s="8">
        <v>24.53780479721015</v>
      </c>
      <c r="D17" s="8">
        <v>15.514443048261182</v>
      </c>
      <c r="E17" s="8">
        <v>3.3506330867625689</v>
      </c>
      <c r="F17" s="8">
        <v>0.52281197930205903</v>
      </c>
      <c r="G17" s="8">
        <v>4.9244096863503684</v>
      </c>
      <c r="I17" s="19">
        <v>31412</v>
      </c>
      <c r="J17" s="13">
        <v>70.055524160350529</v>
      </c>
      <c r="K17" s="13">
        <v>15.138244021533806</v>
      </c>
      <c r="L17" s="13">
        <v>5.236604179310004</v>
      </c>
      <c r="M17" s="14">
        <v>9.5696276388056543</v>
      </c>
      <c r="N17" s="28">
        <v>66.156863657284987</v>
      </c>
      <c r="O17" s="13">
        <v>17.790712071221787</v>
      </c>
      <c r="P17" s="14">
        <v>7.015356052542308</v>
      </c>
    </row>
    <row r="18" spans="2:16" x14ac:dyDescent="0.25">
      <c r="B18" s="18">
        <v>29676</v>
      </c>
      <c r="C18" s="8">
        <v>23.333227996792893</v>
      </c>
      <c r="D18" s="8">
        <v>15.652218367719556</v>
      </c>
      <c r="E18" s="8">
        <v>2.8624129998174181</v>
      </c>
      <c r="F18" s="8">
        <v>0.45535877305094025</v>
      </c>
      <c r="G18" s="8">
        <v>4.8595899214898663</v>
      </c>
      <c r="I18" s="19">
        <v>31777</v>
      </c>
      <c r="J18" s="13">
        <v>65.933891057817434</v>
      </c>
      <c r="K18" s="13">
        <v>16.071215219681473</v>
      </c>
      <c r="L18" s="13">
        <v>7.5534733841482309</v>
      </c>
      <c r="M18" s="14">
        <v>10.441420338352854</v>
      </c>
      <c r="N18" s="28">
        <v>64.96067637974177</v>
      </c>
      <c r="O18" s="13">
        <v>16.346138866929806</v>
      </c>
      <c r="P18" s="14">
        <v>8.4058846006678092</v>
      </c>
    </row>
    <row r="19" spans="2:16" x14ac:dyDescent="0.25">
      <c r="B19" s="18">
        <v>29767</v>
      </c>
      <c r="C19" s="8">
        <v>22.345952075319708</v>
      </c>
      <c r="D19" s="8">
        <v>12.801871119162133</v>
      </c>
      <c r="E19" s="8">
        <v>2.5033750737879008</v>
      </c>
      <c r="F19" s="8">
        <v>0.50161998673339192</v>
      </c>
      <c r="G19" s="8">
        <v>6.171590796138485</v>
      </c>
      <c r="I19" s="19">
        <v>32142</v>
      </c>
      <c r="J19" s="13">
        <v>59.471227148514309</v>
      </c>
      <c r="K19" s="13">
        <v>17.052756253526063</v>
      </c>
      <c r="L19" s="13">
        <v>12.27794274082876</v>
      </c>
      <c r="M19" s="14">
        <v>11.198073857130872</v>
      </c>
      <c r="N19" s="28">
        <v>62.164848564623476</v>
      </c>
      <c r="O19" s="13">
        <v>15.112425886134297</v>
      </c>
      <c r="P19" s="14">
        <v>11.017459004033567</v>
      </c>
    </row>
    <row r="20" spans="2:16" x14ac:dyDescent="0.25">
      <c r="B20" s="18">
        <v>29859</v>
      </c>
      <c r="C20" s="8">
        <v>24.201633120924761</v>
      </c>
      <c r="D20" s="8">
        <v>13.818489017620081</v>
      </c>
      <c r="E20" s="8">
        <v>2.2999512691547448</v>
      </c>
      <c r="F20" s="8">
        <v>0.74188301987722705</v>
      </c>
      <c r="G20" s="8">
        <v>6.596918997201402</v>
      </c>
      <c r="I20" s="19">
        <v>32508</v>
      </c>
      <c r="J20" s="13">
        <v>60.592812735715093</v>
      </c>
      <c r="K20" s="13">
        <v>15.86385909821847</v>
      </c>
      <c r="L20" s="13">
        <v>13.235281881343392</v>
      </c>
      <c r="M20" s="14">
        <v>10.308046284723039</v>
      </c>
      <c r="N20" s="28">
        <v>62.124138172760823</v>
      </c>
      <c r="O20" s="13">
        <v>15.327380637210938</v>
      </c>
      <c r="P20" s="14">
        <v>11.979925898223968</v>
      </c>
    </row>
    <row r="21" spans="2:16" x14ac:dyDescent="0.25">
      <c r="B21" s="18">
        <v>29951</v>
      </c>
      <c r="C21" s="8">
        <v>22.058242766185487</v>
      </c>
      <c r="D21" s="8">
        <v>13.670318174786178</v>
      </c>
      <c r="E21" s="8">
        <v>1.5112361226729922</v>
      </c>
      <c r="F21" s="8">
        <v>0.8094785734807689</v>
      </c>
      <c r="G21" s="8">
        <v>5.2710423987486159</v>
      </c>
      <c r="I21" s="19">
        <v>32873</v>
      </c>
      <c r="J21" s="13">
        <v>59.605321275831251</v>
      </c>
      <c r="K21" s="13">
        <v>17.629129062182916</v>
      </c>
      <c r="L21" s="13">
        <v>12.526294661583947</v>
      </c>
      <c r="M21" s="14">
        <v>10.239255000401894</v>
      </c>
      <c r="N21" s="28">
        <v>60.308916693122825</v>
      </c>
      <c r="O21" s="13">
        <v>16.466426368364083</v>
      </c>
      <c r="P21" s="14">
        <v>12.864535331899596</v>
      </c>
    </row>
    <row r="22" spans="2:16" x14ac:dyDescent="0.25">
      <c r="B22" s="18">
        <v>30041</v>
      </c>
      <c r="C22" s="8">
        <v>21.569166727972178</v>
      </c>
      <c r="D22" s="8">
        <v>14.149310225684545</v>
      </c>
      <c r="E22" s="8">
        <v>1.2065133728583162</v>
      </c>
      <c r="F22" s="8">
        <v>0.86708271911796886</v>
      </c>
      <c r="G22" s="8">
        <v>4.8121209349702845</v>
      </c>
      <c r="I22" s="19">
        <v>33238</v>
      </c>
      <c r="J22" s="13">
        <v>55.806505482841906</v>
      </c>
      <c r="K22" s="13">
        <v>20.196356565251858</v>
      </c>
      <c r="L22" s="13">
        <v>12.049077260117004</v>
      </c>
      <c r="M22" s="14">
        <v>11.948060691789236</v>
      </c>
      <c r="N22" s="28">
        <v>58.32779736814998</v>
      </c>
      <c r="O22" s="13">
        <v>17.10939461311791</v>
      </c>
      <c r="P22" s="14">
        <v>12.074943800333621</v>
      </c>
    </row>
    <row r="23" spans="2:16" x14ac:dyDescent="0.25">
      <c r="B23" s="18">
        <v>30132</v>
      </c>
      <c r="C23" s="8">
        <v>18.367614170203584</v>
      </c>
      <c r="D23" s="8">
        <v>12.614447465533111</v>
      </c>
      <c r="E23" s="8">
        <v>1.3625177692974122</v>
      </c>
      <c r="F23" s="8">
        <v>0.76470134689925373</v>
      </c>
      <c r="G23" s="8">
        <v>3.7313286428183856</v>
      </c>
      <c r="I23" s="19">
        <v>33603</v>
      </c>
      <c r="J23" s="13">
        <v>51.789509145987765</v>
      </c>
      <c r="K23" s="13">
        <v>21.543637470422844</v>
      </c>
      <c r="L23" s="13">
        <v>14.46728732787642</v>
      </c>
      <c r="M23" s="14">
        <v>12.199566055712966</v>
      </c>
      <c r="N23" s="28">
        <v>54.79233141310106</v>
      </c>
      <c r="O23" s="13">
        <v>18.782496653830496</v>
      </c>
      <c r="P23" s="14">
        <v>13.518259366347813</v>
      </c>
    </row>
    <row r="24" spans="2:16" x14ac:dyDescent="0.25">
      <c r="B24" s="18">
        <v>30224</v>
      </c>
      <c r="C24" s="8">
        <v>17.928419266080375</v>
      </c>
      <c r="D24" s="8">
        <v>13.41887482641437</v>
      </c>
      <c r="E24" s="8">
        <v>1.4279839793164959</v>
      </c>
      <c r="F24" s="8">
        <v>0.61570518103711069</v>
      </c>
      <c r="G24" s="8">
        <v>2.4103895092183851</v>
      </c>
      <c r="I24" s="19">
        <v>33969</v>
      </c>
      <c r="J24" s="13">
        <v>52.544979475971964</v>
      </c>
      <c r="K24" s="13">
        <v>21.824380448544769</v>
      </c>
      <c r="L24" s="13">
        <v>13.37248624339051</v>
      </c>
      <c r="M24" s="14">
        <v>12.25815383209275</v>
      </c>
      <c r="N24" s="28">
        <v>54.44484743298613</v>
      </c>
      <c r="O24" s="13">
        <v>20.635816042180295</v>
      </c>
      <c r="P24" s="14">
        <v>12.217964826638271</v>
      </c>
    </row>
    <row r="25" spans="2:16" x14ac:dyDescent="0.25">
      <c r="B25" s="18">
        <v>30316</v>
      </c>
      <c r="C25" s="8">
        <v>12.223933347353743</v>
      </c>
      <c r="D25" s="8">
        <v>7.658344907050731</v>
      </c>
      <c r="E25" s="8">
        <v>1.5215042890220569</v>
      </c>
      <c r="F25" s="8">
        <v>0.53541876138328859</v>
      </c>
      <c r="G25" s="8">
        <v>2.235059667105241</v>
      </c>
      <c r="I25" s="19">
        <v>34334</v>
      </c>
      <c r="J25" s="13">
        <v>50.318536200680207</v>
      </c>
      <c r="K25" s="13">
        <v>24.19219818842549</v>
      </c>
      <c r="L25" s="13">
        <v>13.97867275307409</v>
      </c>
      <c r="M25" s="14">
        <v>11.510592857820214</v>
      </c>
      <c r="N25" s="28">
        <v>51.962342620911627</v>
      </c>
      <c r="O25" s="13">
        <v>24.743581953845347</v>
      </c>
      <c r="P25" s="14">
        <v>11.407454410226556</v>
      </c>
    </row>
    <row r="26" spans="2:16" x14ac:dyDescent="0.25">
      <c r="B26" s="18">
        <v>30406</v>
      </c>
      <c r="C26" s="8">
        <v>10.050664802935794</v>
      </c>
      <c r="D26" s="8">
        <v>6.6184964435826972</v>
      </c>
      <c r="E26" s="8">
        <v>1.3593800026125642</v>
      </c>
      <c r="F26" s="8">
        <v>0.4244108283109771</v>
      </c>
      <c r="G26" s="8">
        <v>1.5468276552746902</v>
      </c>
      <c r="I26" s="19">
        <v>34699</v>
      </c>
      <c r="J26" s="13">
        <v>49.583274293836539</v>
      </c>
      <c r="K26" s="13">
        <v>23.427317001295926</v>
      </c>
      <c r="L26" s="13">
        <v>15.183227951587254</v>
      </c>
      <c r="M26" s="14">
        <v>11.806180753280282</v>
      </c>
      <c r="N26" s="28">
        <v>53.23677454542532</v>
      </c>
      <c r="O26" s="13">
        <v>22.596567588528558</v>
      </c>
      <c r="P26" s="14">
        <v>11.490548997555138</v>
      </c>
    </row>
    <row r="27" spans="2:16" x14ac:dyDescent="0.25">
      <c r="B27" s="18">
        <v>30497</v>
      </c>
      <c r="C27" s="8">
        <v>8.0282750650827026</v>
      </c>
      <c r="D27" s="8">
        <v>4.7894405580718828</v>
      </c>
      <c r="E27" s="8">
        <v>2.1013013882779772</v>
      </c>
      <c r="F27" s="8">
        <v>0.42658350939613965</v>
      </c>
      <c r="G27" s="8">
        <v>0.71681848757327882</v>
      </c>
      <c r="I27" s="19">
        <v>35064</v>
      </c>
      <c r="J27" s="13">
        <v>47.390835185527514</v>
      </c>
      <c r="K27" s="13">
        <v>24.71176705774117</v>
      </c>
      <c r="L27" s="13">
        <v>15.496502684785925</v>
      </c>
      <c r="M27" s="14">
        <v>12.400895071945381</v>
      </c>
      <c r="N27" s="28">
        <v>51.584735683211768</v>
      </c>
      <c r="O27" s="13">
        <v>22.616136041629083</v>
      </c>
      <c r="P27" s="14">
        <v>12.300803292760442</v>
      </c>
    </row>
    <row r="28" spans="2:16" x14ac:dyDescent="0.25">
      <c r="B28" s="18">
        <v>30589</v>
      </c>
      <c r="C28" s="8">
        <v>5.5417399444749771</v>
      </c>
      <c r="D28" s="8">
        <v>2.9016834983677109</v>
      </c>
      <c r="E28" s="8">
        <v>2.0962076232587683</v>
      </c>
      <c r="F28" s="8">
        <v>0.2953186533982638</v>
      </c>
      <c r="G28" s="8">
        <v>0.28330465953350431</v>
      </c>
      <c r="I28" s="19">
        <v>35430</v>
      </c>
      <c r="J28" s="13">
        <v>48.129969974277365</v>
      </c>
      <c r="K28" s="13">
        <v>24.77801771855378</v>
      </c>
      <c r="L28" s="13">
        <v>13.768374128593154</v>
      </c>
      <c r="M28" s="14">
        <v>13.323638178575704</v>
      </c>
      <c r="N28" s="28">
        <v>50.859468931080762</v>
      </c>
      <c r="O28" s="13">
        <v>23.090729889527875</v>
      </c>
      <c r="P28" s="14">
        <v>11.970566092513325</v>
      </c>
    </row>
    <row r="29" spans="2:16" x14ac:dyDescent="0.25">
      <c r="B29" s="18">
        <v>30681</v>
      </c>
      <c r="C29" s="8">
        <v>6.8245098992737008</v>
      </c>
      <c r="D29" s="8">
        <v>3.9845520569770776</v>
      </c>
      <c r="E29" s="8">
        <v>1.847389036626004</v>
      </c>
      <c r="F29" s="8">
        <v>0.21090801838876944</v>
      </c>
      <c r="G29" s="8">
        <v>0.69407073567028266</v>
      </c>
      <c r="I29" s="19">
        <v>35795</v>
      </c>
      <c r="J29" s="13">
        <v>49.904623152135812</v>
      </c>
      <c r="K29" s="13">
        <v>22.795915550869939</v>
      </c>
      <c r="L29" s="13">
        <v>13.014104732894081</v>
      </c>
      <c r="M29" s="14">
        <v>14.285356564100155</v>
      </c>
      <c r="N29" s="28">
        <v>50.423074483559567</v>
      </c>
      <c r="O29" s="13">
        <v>23.049231124354726</v>
      </c>
      <c r="P29" s="14">
        <v>12.093929490987534</v>
      </c>
    </row>
    <row r="30" spans="2:16" x14ac:dyDescent="0.25">
      <c r="B30" s="18">
        <v>30772</v>
      </c>
      <c r="C30" s="8">
        <v>6.8669207083672745</v>
      </c>
      <c r="D30" s="8">
        <v>3.6229321812824971</v>
      </c>
      <c r="E30" s="8">
        <v>2.2271941612538897</v>
      </c>
      <c r="F30" s="8">
        <v>0.44233015698071892</v>
      </c>
      <c r="G30" s="8">
        <v>0.91598611595677515</v>
      </c>
      <c r="I30" s="19">
        <v>36160</v>
      </c>
      <c r="J30" s="13">
        <v>47.220095365184804</v>
      </c>
      <c r="K30" s="13">
        <v>26.022574801541708</v>
      </c>
      <c r="L30" s="13">
        <v>14.008464728653427</v>
      </c>
      <c r="M30" s="14">
        <v>12.748865104620055</v>
      </c>
      <c r="N30" s="28">
        <v>49.24685249191986</v>
      </c>
      <c r="O30" s="13">
        <v>25.703171682424273</v>
      </c>
      <c r="P30" s="14">
        <v>11.75391036049559</v>
      </c>
    </row>
    <row r="31" spans="2:16" x14ac:dyDescent="0.25">
      <c r="B31" s="18">
        <v>30863</v>
      </c>
      <c r="C31" s="8">
        <v>9.4626027104064647</v>
      </c>
      <c r="D31" s="8">
        <v>6.1102620040216831</v>
      </c>
      <c r="E31" s="8">
        <v>1.6093139401217242</v>
      </c>
      <c r="F31" s="8">
        <v>0.68751379366074283</v>
      </c>
      <c r="G31" s="8">
        <v>1.6948182353993411</v>
      </c>
      <c r="I31" s="19">
        <v>36525</v>
      </c>
      <c r="J31" s="13">
        <v>52.858974927285743</v>
      </c>
      <c r="K31" s="13">
        <v>17.621292893376957</v>
      </c>
      <c r="L31" s="13">
        <v>14.651952814636404</v>
      </c>
      <c r="M31" s="14">
        <v>14.867779364700903</v>
      </c>
      <c r="N31" s="28">
        <v>54.103514416591665</v>
      </c>
      <c r="O31" s="13">
        <v>19.838725422671132</v>
      </c>
      <c r="P31" s="14">
        <v>10.83992598390436</v>
      </c>
    </row>
    <row r="32" spans="2:16" x14ac:dyDescent="0.25">
      <c r="B32" s="18">
        <v>30955</v>
      </c>
      <c r="C32" s="8">
        <v>6.7368962445176983</v>
      </c>
      <c r="D32" s="8">
        <v>2.6309949105006623</v>
      </c>
      <c r="E32" s="8">
        <v>1.9906211342981688</v>
      </c>
      <c r="F32" s="8">
        <v>0.81580741371964183</v>
      </c>
      <c r="G32" s="8">
        <v>2.0540379347963498</v>
      </c>
      <c r="I32" s="19">
        <v>36891</v>
      </c>
      <c r="J32" s="13">
        <v>54.714794673549441</v>
      </c>
      <c r="K32" s="13">
        <v>18.557383626860851</v>
      </c>
      <c r="L32" s="13">
        <v>12.34038474936005</v>
      </c>
      <c r="M32" s="14">
        <v>14.38743695022966</v>
      </c>
      <c r="N32" s="28">
        <v>54.085987526279077</v>
      </c>
      <c r="O32" s="13">
        <v>21.784259700111367</v>
      </c>
      <c r="P32" s="14">
        <v>9.9076627508276456</v>
      </c>
    </row>
    <row r="33" spans="2:16" x14ac:dyDescent="0.25">
      <c r="B33" s="18">
        <v>31047</v>
      </c>
      <c r="C33" s="8">
        <v>6.5569944093666788</v>
      </c>
      <c r="D33" s="8">
        <v>2.4739504132871777</v>
      </c>
      <c r="E33" s="8">
        <v>1.9091831694196544</v>
      </c>
      <c r="F33" s="8">
        <v>0.94298457848969552</v>
      </c>
      <c r="G33" s="8">
        <v>1.1784762517264695</v>
      </c>
      <c r="I33" s="19">
        <v>37256</v>
      </c>
      <c r="J33" s="13">
        <v>56.636493061368576</v>
      </c>
      <c r="K33" s="13">
        <v>20.039418192326345</v>
      </c>
      <c r="L33" s="13">
        <v>9.1674377699131746</v>
      </c>
      <c r="M33" s="14">
        <v>14.15665097639191</v>
      </c>
      <c r="N33" s="28">
        <v>54.250045955644097</v>
      </c>
      <c r="O33" s="13">
        <v>24.067301711142477</v>
      </c>
      <c r="P33" s="14">
        <v>8.1225089603688456</v>
      </c>
    </row>
    <row r="34" spans="2:16" x14ac:dyDescent="0.25">
      <c r="B34" s="18">
        <v>31137</v>
      </c>
      <c r="C34" s="8">
        <v>7.4825709573802968</v>
      </c>
      <c r="D34" s="8">
        <v>3.0359873447628121</v>
      </c>
      <c r="E34" s="8">
        <v>1.8192481154431679</v>
      </c>
      <c r="F34" s="8">
        <v>0.91862320394756869</v>
      </c>
      <c r="G34" s="8">
        <v>1.497329599214513</v>
      </c>
      <c r="I34" s="19">
        <v>37621</v>
      </c>
      <c r="J34" s="13">
        <v>53.485806223637596</v>
      </c>
      <c r="K34" s="13">
        <v>23.74569786765765</v>
      </c>
      <c r="L34" s="13">
        <v>8.2739273701939098</v>
      </c>
      <c r="M34" s="14">
        <v>14.494568538510839</v>
      </c>
      <c r="N34" s="28">
        <v>53.519094278622063</v>
      </c>
      <c r="O34" s="13">
        <v>25.03609208926412</v>
      </c>
      <c r="P34" s="14">
        <v>6.9412240835714689</v>
      </c>
    </row>
    <row r="35" spans="2:16" x14ac:dyDescent="0.25">
      <c r="B35" s="18">
        <v>31228</v>
      </c>
      <c r="C35" s="8">
        <v>5.6605575258844798</v>
      </c>
      <c r="D35" s="8">
        <v>1.1755224449962174</v>
      </c>
      <c r="E35" s="8">
        <v>2.1452361844543044</v>
      </c>
      <c r="F35" s="8">
        <v>1.0269437208027705</v>
      </c>
      <c r="G35" s="8">
        <v>1.2073482497965409</v>
      </c>
      <c r="I35" s="19">
        <v>37986</v>
      </c>
      <c r="J35" s="13">
        <v>51.650927090202508</v>
      </c>
      <c r="K35" s="13">
        <v>26.654343317258256</v>
      </c>
      <c r="L35" s="13">
        <v>7.2184536227909071</v>
      </c>
      <c r="M35" s="14">
        <v>14.476275969748324</v>
      </c>
      <c r="N35" s="28">
        <v>54.425026714873468</v>
      </c>
      <c r="O35" s="13">
        <v>24.57241399231669</v>
      </c>
      <c r="P35" s="14">
        <v>5.7487826275913383</v>
      </c>
    </row>
    <row r="36" spans="2:16" x14ac:dyDescent="0.25">
      <c r="B36" s="18">
        <v>31320</v>
      </c>
      <c r="C36" s="8">
        <v>8.5202081836736276</v>
      </c>
      <c r="D36" s="8">
        <v>4.3705889930536763</v>
      </c>
      <c r="E36" s="8">
        <v>1.7419621439466066</v>
      </c>
      <c r="F36" s="8">
        <v>1.1388236069812343</v>
      </c>
      <c r="G36" s="8">
        <v>1.2442821077857824</v>
      </c>
      <c r="I36" s="19">
        <v>38352</v>
      </c>
      <c r="J36" s="13">
        <v>51.203239619496948</v>
      </c>
      <c r="K36" s="13">
        <v>27.168885969217069</v>
      </c>
      <c r="L36" s="13">
        <v>6.8155964652363998</v>
      </c>
      <c r="M36" s="14">
        <v>14.812277946049571</v>
      </c>
      <c r="N36" s="28">
        <v>55.059976874121517</v>
      </c>
      <c r="O36" s="13">
        <v>23.700832063726519</v>
      </c>
      <c r="P36" s="14">
        <v>5.3112207379460941</v>
      </c>
    </row>
    <row r="37" spans="2:16" x14ac:dyDescent="0.25">
      <c r="B37" s="18">
        <v>31412</v>
      </c>
      <c r="C37" s="8">
        <v>10.465413806479052</v>
      </c>
      <c r="D37" s="8">
        <v>4.2759350817780364</v>
      </c>
      <c r="E37" s="8">
        <v>2.4821470387748361</v>
      </c>
      <c r="F37" s="8">
        <v>2.1192770098992</v>
      </c>
      <c r="G37" s="8">
        <v>1.7892968818289827</v>
      </c>
      <c r="I37" s="19">
        <v>38717</v>
      </c>
      <c r="J37" s="13">
        <v>53.320623820507336</v>
      </c>
      <c r="K37" s="13">
        <v>25.108553551103043</v>
      </c>
      <c r="L37" s="13">
        <v>6.491236012864821</v>
      </c>
      <c r="M37" s="14">
        <v>15.079586615524793</v>
      </c>
      <c r="N37" s="28">
        <v>54.78831615983394</v>
      </c>
      <c r="O37" s="13">
        <v>24.16602579169281</v>
      </c>
      <c r="P37" s="14">
        <v>5.5509938856504171</v>
      </c>
    </row>
    <row r="38" spans="2:16" x14ac:dyDescent="0.25">
      <c r="B38" s="18">
        <v>31502</v>
      </c>
      <c r="C38" s="8">
        <v>9.9052429904134875</v>
      </c>
      <c r="D38" s="8">
        <v>3.9772445738131759</v>
      </c>
      <c r="E38" s="8">
        <v>2.2720754145118103</v>
      </c>
      <c r="F38" s="8">
        <v>2.4329471199282136</v>
      </c>
      <c r="G38" s="8">
        <v>1.5835749050862622</v>
      </c>
      <c r="I38" s="19">
        <v>39082</v>
      </c>
      <c r="J38" s="13">
        <v>52.033530470741489</v>
      </c>
      <c r="K38" s="13">
        <v>26.735275901948857</v>
      </c>
      <c r="L38" s="13">
        <v>4.6228474868163492</v>
      </c>
      <c r="M38" s="14">
        <v>16.608346140493307</v>
      </c>
      <c r="N38" s="28">
        <v>54.791108950540156</v>
      </c>
      <c r="O38" s="13">
        <v>23.620435308950142</v>
      </c>
      <c r="P38" s="14">
        <v>4.0999306560213364</v>
      </c>
    </row>
    <row r="39" spans="2:16" x14ac:dyDescent="0.25">
      <c r="B39" s="18">
        <v>31593</v>
      </c>
      <c r="C39" s="8">
        <v>12.808521797631723</v>
      </c>
      <c r="D39" s="8">
        <v>6.7867794907685255</v>
      </c>
      <c r="E39" s="8">
        <v>2.2897489742301969</v>
      </c>
      <c r="F39" s="8">
        <v>2.5233365304594249</v>
      </c>
      <c r="G39" s="8">
        <v>1.7416559904412579</v>
      </c>
      <c r="I39" s="19">
        <v>39447</v>
      </c>
      <c r="J39" s="13">
        <v>49.037922389560116</v>
      </c>
      <c r="K39" s="13">
        <v>27.095899843272232</v>
      </c>
      <c r="L39" s="13">
        <v>5.5726371149550262</v>
      </c>
      <c r="M39" s="14">
        <v>18.293540652212627</v>
      </c>
      <c r="N39" s="28">
        <v>53.253741733611108</v>
      </c>
      <c r="O39" s="13">
        <v>22.087522025710403</v>
      </c>
      <c r="P39" s="14">
        <v>4.7924890219005416</v>
      </c>
    </row>
    <row r="40" spans="2:16" x14ac:dyDescent="0.25">
      <c r="B40" s="18">
        <v>31685</v>
      </c>
      <c r="C40" s="8">
        <v>18.006763844659936</v>
      </c>
      <c r="D40" s="8">
        <v>11.568678887451938</v>
      </c>
      <c r="E40" s="8">
        <v>1.988034633837469</v>
      </c>
      <c r="F40" s="8">
        <v>3.3230988764893632</v>
      </c>
      <c r="G40" s="8">
        <v>1.9736400472118758</v>
      </c>
      <c r="I40" s="19">
        <v>39813</v>
      </c>
      <c r="J40" s="13">
        <v>51.516975730885342</v>
      </c>
      <c r="K40" s="13">
        <v>26.706048477342655</v>
      </c>
      <c r="L40" s="13">
        <v>6.1124185970160676</v>
      </c>
      <c r="M40" s="14">
        <v>15.664557194755934</v>
      </c>
      <c r="N40" s="28">
        <v>55.813532710884878</v>
      </c>
      <c r="O40" s="13">
        <v>22.972899846797265</v>
      </c>
      <c r="P40" s="14">
        <v>4.2425736487733818</v>
      </c>
    </row>
    <row r="41" spans="2:16" x14ac:dyDescent="0.25">
      <c r="B41" s="18">
        <v>31777</v>
      </c>
      <c r="C41" s="8">
        <v>19.712917145605036</v>
      </c>
      <c r="D41" s="8">
        <v>14.108382857247726</v>
      </c>
      <c r="E41" s="8">
        <v>1.4620834976044368</v>
      </c>
      <c r="F41" s="8">
        <v>2.9645331673641464</v>
      </c>
      <c r="G41" s="8">
        <v>1.9428756756209444</v>
      </c>
      <c r="I41" s="19">
        <v>40178</v>
      </c>
      <c r="J41" s="13">
        <v>51.812947567770635</v>
      </c>
      <c r="K41" s="13">
        <v>26.169343975616766</v>
      </c>
      <c r="L41" s="13">
        <v>5.093735169382585</v>
      </c>
      <c r="M41" s="14">
        <v>16.923973287229998</v>
      </c>
      <c r="N41" s="28">
        <v>56.234117783725587</v>
      </c>
      <c r="O41" s="13">
        <v>21.78579120154679</v>
      </c>
      <c r="P41" s="14">
        <v>3.6120044286884956</v>
      </c>
    </row>
    <row r="42" spans="2:16" x14ac:dyDescent="0.25">
      <c r="B42" s="18">
        <v>31867</v>
      </c>
      <c r="C42" s="8">
        <v>20.448004782152339</v>
      </c>
      <c r="D42" s="8">
        <v>12.707784578322128</v>
      </c>
      <c r="E42" s="8">
        <v>1.9785976109284069</v>
      </c>
      <c r="F42" s="8">
        <v>3.8600846160977129</v>
      </c>
      <c r="G42" s="8">
        <v>2.4826652047626823</v>
      </c>
      <c r="I42" s="19">
        <v>40543</v>
      </c>
      <c r="J42" s="13">
        <v>53.261070074514329</v>
      </c>
      <c r="K42" s="13">
        <v>23.794565349529726</v>
      </c>
      <c r="L42" s="13">
        <v>5.9264809849857034</v>
      </c>
      <c r="M42" s="14">
        <v>17.01788359097025</v>
      </c>
      <c r="N42" s="28">
        <v>57.047518455918308</v>
      </c>
      <c r="O42" s="13">
        <v>21.076362535764282</v>
      </c>
      <c r="P42" s="14">
        <v>3.6483960790124139</v>
      </c>
    </row>
    <row r="43" spans="2:16" x14ac:dyDescent="0.25">
      <c r="B43" s="18">
        <v>31958</v>
      </c>
      <c r="C43" s="8">
        <v>23.240434541129808</v>
      </c>
      <c r="D43" s="8">
        <v>15.524987779175135</v>
      </c>
      <c r="E43" s="8">
        <v>1.9368508711236052</v>
      </c>
      <c r="F43" s="8">
        <v>4.2401805345831214</v>
      </c>
      <c r="G43" s="8">
        <v>2.028190346056046</v>
      </c>
      <c r="I43" s="19">
        <v>40908</v>
      </c>
      <c r="J43" s="13">
        <v>54.413405646557095</v>
      </c>
      <c r="K43" s="13">
        <v>23.303894472305945</v>
      </c>
      <c r="L43" s="13">
        <v>6.1948957749797353</v>
      </c>
      <c r="M43" s="14">
        <v>16.087804106157222</v>
      </c>
      <c r="N43" s="28">
        <v>58.013828931659774</v>
      </c>
      <c r="O43" s="13">
        <v>21.218551322609454</v>
      </c>
      <c r="P43" s="14">
        <v>3.6153186866311438</v>
      </c>
    </row>
    <row r="44" spans="2:16" x14ac:dyDescent="0.25">
      <c r="B44" s="18">
        <v>32050</v>
      </c>
      <c r="C44" s="8">
        <v>20.316933936667226</v>
      </c>
      <c r="D44" s="8">
        <v>11.636926051028585</v>
      </c>
      <c r="E44" s="8">
        <v>2.0675747883388698</v>
      </c>
      <c r="F44" s="8">
        <v>5.3597030060349562</v>
      </c>
      <c r="G44" s="8">
        <v>1.61536275781843</v>
      </c>
      <c r="I44" s="19">
        <v>41274</v>
      </c>
      <c r="J44" s="13">
        <v>51.80255327008738</v>
      </c>
      <c r="K44" s="13">
        <v>24.383445123769548</v>
      </c>
      <c r="L44" s="13">
        <v>6.3437667852608595</v>
      </c>
      <c r="M44" s="14">
        <v>17.470234820882222</v>
      </c>
      <c r="N44" s="28">
        <v>55.371207069401265</v>
      </c>
      <c r="O44" s="13">
        <v>21.827988562419105</v>
      </c>
      <c r="P44" s="14">
        <v>4.1270531965995554</v>
      </c>
    </row>
    <row r="45" spans="2:16" x14ac:dyDescent="0.25">
      <c r="B45" s="18">
        <v>32142</v>
      </c>
      <c r="C45" s="8">
        <v>17.914683309238534</v>
      </c>
      <c r="D45" s="8">
        <v>10.316787506971556</v>
      </c>
      <c r="E45" s="8">
        <v>1.9445760674226931</v>
      </c>
      <c r="F45" s="8">
        <v>4.7930533060668035</v>
      </c>
      <c r="G45" s="8">
        <v>1.2097935675776161</v>
      </c>
      <c r="I45" s="19">
        <v>41639</v>
      </c>
      <c r="J45" s="13">
        <v>53.01343434597419</v>
      </c>
      <c r="K45" s="13">
        <v>22.718279935932294</v>
      </c>
      <c r="L45" s="13">
        <v>5.9613890060602843</v>
      </c>
      <c r="M45" s="14">
        <v>18.306896712033236</v>
      </c>
      <c r="N45" s="28">
        <v>56.430217143799752</v>
      </c>
      <c r="O45" s="13">
        <v>19.376180876557228</v>
      </c>
      <c r="P45" s="14">
        <v>4.7068026535095804</v>
      </c>
    </row>
    <row r="46" spans="2:16" x14ac:dyDescent="0.25">
      <c r="B46" s="18">
        <v>32233</v>
      </c>
      <c r="C46" s="8">
        <v>16.747353378240938</v>
      </c>
      <c r="D46" s="8">
        <v>10.899254750414164</v>
      </c>
      <c r="E46" s="8">
        <v>1.462227674577852</v>
      </c>
      <c r="F46" s="8">
        <v>3.6155295958634786</v>
      </c>
      <c r="G46" s="8">
        <v>0.89206807636174035</v>
      </c>
      <c r="I46" s="19">
        <v>42004</v>
      </c>
      <c r="J46" s="13">
        <v>55.007864232493901</v>
      </c>
      <c r="K46" s="13">
        <v>20.743370356554461</v>
      </c>
      <c r="L46" s="13">
        <v>5.3688508567952589</v>
      </c>
      <c r="M46" s="14">
        <v>18.879914554156375</v>
      </c>
      <c r="N46" s="28">
        <v>56.530466220387261</v>
      </c>
      <c r="O46" s="13">
        <v>19.401928639679355</v>
      </c>
      <c r="P46" s="14">
        <v>4.6650999374668709</v>
      </c>
    </row>
    <row r="47" spans="2:16" x14ac:dyDescent="0.25">
      <c r="B47" s="18">
        <v>32324</v>
      </c>
      <c r="C47" s="8">
        <v>13.280494250755126</v>
      </c>
      <c r="D47" s="8">
        <v>6.2274626742377714</v>
      </c>
      <c r="E47" s="8">
        <v>2.0298867162667418</v>
      </c>
      <c r="F47" s="8">
        <v>3.56286636622885</v>
      </c>
      <c r="G47" s="8">
        <v>1.6937212896019416</v>
      </c>
      <c r="I47" s="19">
        <v>42369</v>
      </c>
      <c r="J47" s="13">
        <v>57.894900744809469</v>
      </c>
      <c r="K47" s="13">
        <v>18.525047516010339</v>
      </c>
      <c r="L47" s="13">
        <v>5.5197485381215525</v>
      </c>
      <c r="M47" s="14">
        <v>18.060303201058645</v>
      </c>
      <c r="N47" s="28">
        <v>58.212290868791058</v>
      </c>
      <c r="O47" s="13">
        <v>18.905496732729556</v>
      </c>
      <c r="P47" s="14">
        <v>4.722899409021653</v>
      </c>
    </row>
    <row r="48" spans="2:16" x14ac:dyDescent="0.25">
      <c r="B48" s="18">
        <v>32416</v>
      </c>
      <c r="C48" s="8">
        <v>13.613723688575163</v>
      </c>
      <c r="D48" s="8">
        <v>6.1087890343842446</v>
      </c>
      <c r="E48" s="8">
        <v>2.1499873083150982</v>
      </c>
      <c r="F48" s="8">
        <v>3.9587822200567806</v>
      </c>
      <c r="G48" s="8">
        <v>1.7021198520950225</v>
      </c>
      <c r="I48" s="19">
        <v>42735</v>
      </c>
      <c r="J48" s="13">
        <v>59.091265436063296</v>
      </c>
      <c r="K48" s="13">
        <v>17.986494823304049</v>
      </c>
      <c r="L48" s="13">
        <v>5.9400868528424109</v>
      </c>
      <c r="M48" s="14">
        <v>16.982152887790246</v>
      </c>
      <c r="N48" s="28">
        <v>59.183763860373155</v>
      </c>
      <c r="O48" s="13">
        <v>18.884550741595209</v>
      </c>
      <c r="P48" s="14">
        <v>4.9229495225203204</v>
      </c>
    </row>
    <row r="49" spans="2:16" x14ac:dyDescent="0.25">
      <c r="B49" s="18">
        <v>32508</v>
      </c>
      <c r="C49" s="8">
        <v>10.287095563291903</v>
      </c>
      <c r="D49" s="8">
        <v>5.2943601197323691</v>
      </c>
      <c r="E49" s="8">
        <v>1.7628628580244936</v>
      </c>
      <c r="F49" s="8">
        <v>2.0377632196112994</v>
      </c>
      <c r="G49" s="8">
        <v>0.86174683432704313</v>
      </c>
      <c r="I49" s="19">
        <v>43100</v>
      </c>
      <c r="J49" s="13">
        <v>56.81266426984461</v>
      </c>
      <c r="K49" s="13">
        <v>19.471459389557598</v>
      </c>
      <c r="L49" s="13">
        <v>5.8135187484897868</v>
      </c>
      <c r="M49" s="14">
        <v>17.90235759210799</v>
      </c>
      <c r="N49" s="28">
        <v>58.400348539192258</v>
      </c>
      <c r="O49" s="13">
        <v>18.441810372223483</v>
      </c>
      <c r="P49" s="14">
        <v>4.755184982077715</v>
      </c>
    </row>
    <row r="50" spans="2:16" x14ac:dyDescent="0.25">
      <c r="B50" s="18">
        <v>32598</v>
      </c>
      <c r="C50" s="8">
        <v>14.351896712537382</v>
      </c>
      <c r="D50" s="8">
        <v>7.9523492721421816</v>
      </c>
      <c r="E50" s="8">
        <v>2.936463212305608</v>
      </c>
      <c r="F50" s="8">
        <v>2.4390951587441303</v>
      </c>
      <c r="G50" s="8">
        <v>0.69001829198560549</v>
      </c>
      <c r="I50" s="19">
        <v>43465</v>
      </c>
      <c r="J50" s="13">
        <v>56.643735357513684</v>
      </c>
      <c r="K50" s="13">
        <v>19.433668902918559</v>
      </c>
      <c r="L50" s="13">
        <v>6.289402838710104</v>
      </c>
      <c r="M50" s="14">
        <v>17.633192900857665</v>
      </c>
      <c r="N50" s="28">
        <v>57.848159597582615</v>
      </c>
      <c r="O50" s="13">
        <v>19.153546967229584</v>
      </c>
      <c r="P50" s="14">
        <v>4.9901633091355277</v>
      </c>
    </row>
    <row r="51" spans="2:16" x14ac:dyDescent="0.25">
      <c r="B51" s="18">
        <v>32689</v>
      </c>
      <c r="C51" s="8">
        <v>12.333941294466676</v>
      </c>
      <c r="D51" s="8">
        <v>6.8733527006178727</v>
      </c>
      <c r="E51" s="8">
        <v>2.8935036504770162</v>
      </c>
      <c r="F51" s="8">
        <v>2.0707908855283215</v>
      </c>
      <c r="G51" s="8">
        <v>0.60131912987596314</v>
      </c>
      <c r="I51" s="19">
        <v>43830</v>
      </c>
      <c r="J51" s="13">
        <v>56.657490889702736</v>
      </c>
      <c r="K51" s="13">
        <v>18.899823193431878</v>
      </c>
      <c r="L51" s="13">
        <v>6.1391773340467939</v>
      </c>
      <c r="M51" s="14">
        <v>18.30350858281858</v>
      </c>
      <c r="N51" s="28">
        <v>57.659906604020826</v>
      </c>
      <c r="O51" s="13">
        <v>18.919185361126232</v>
      </c>
      <c r="P51" s="14">
        <v>4.7935636389325751</v>
      </c>
    </row>
    <row r="52" spans="2:16" x14ac:dyDescent="0.25">
      <c r="B52" s="18">
        <v>32781</v>
      </c>
      <c r="C52" s="8">
        <v>11.952111265709298</v>
      </c>
      <c r="D52" s="8">
        <v>7.4200450799427857</v>
      </c>
      <c r="E52" s="8">
        <v>2.7360187585430298</v>
      </c>
      <c r="F52" s="8">
        <v>1.2377601832170742</v>
      </c>
      <c r="G52" s="8">
        <v>0.62171724563565733</v>
      </c>
      <c r="I52" s="19">
        <v>44196</v>
      </c>
      <c r="J52" s="13">
        <v>53.620688521867223</v>
      </c>
      <c r="K52" s="13">
        <v>20.592698983432058</v>
      </c>
      <c r="L52" s="13">
        <v>6.4366180755242413</v>
      </c>
      <c r="M52" s="14">
        <v>19.349994419176458</v>
      </c>
      <c r="N52" s="28">
        <v>55.736349246126629</v>
      </c>
      <c r="O52" s="13">
        <v>19.27534534381191</v>
      </c>
      <c r="P52" s="14">
        <v>4.8748365869598365</v>
      </c>
    </row>
    <row r="53" spans="2:16" x14ac:dyDescent="0.25">
      <c r="B53" s="18">
        <v>32873</v>
      </c>
      <c r="C53" s="8">
        <v>14.986328860586307</v>
      </c>
      <c r="D53" s="8">
        <v>7.4315306988110468</v>
      </c>
      <c r="E53" s="8">
        <v>2.8366662988682059</v>
      </c>
      <c r="F53" s="8">
        <v>3.1941025687406284</v>
      </c>
      <c r="G53" s="8">
        <v>1.1932502410285815</v>
      </c>
      <c r="I53" s="19">
        <v>44561</v>
      </c>
      <c r="J53" s="13">
        <v>55.150014262926192</v>
      </c>
      <c r="K53" s="13">
        <v>19.501433690915309</v>
      </c>
      <c r="L53" s="13">
        <v>5.511158903398667</v>
      </c>
      <c r="M53" s="14">
        <v>19.837393142759822</v>
      </c>
      <c r="N53" s="28">
        <v>55.991029627686672</v>
      </c>
      <c r="O53" s="13">
        <v>19.316353553702562</v>
      </c>
      <c r="P53" s="14">
        <v>4.5527114706805776</v>
      </c>
    </row>
    <row r="54" spans="2:16" x14ac:dyDescent="0.25">
      <c r="B54" s="18">
        <v>32963</v>
      </c>
      <c r="C54" s="8">
        <v>11.373199675235025</v>
      </c>
      <c r="D54" s="8">
        <v>3.8191399872641174</v>
      </c>
      <c r="E54" s="8">
        <v>3.5850380285762449</v>
      </c>
      <c r="F54" s="8">
        <v>2.3618137014684701</v>
      </c>
      <c r="G54" s="8">
        <v>1.6295862061133974</v>
      </c>
      <c r="I54" s="19">
        <v>44926</v>
      </c>
      <c r="J54" s="13">
        <v>53.677287326967217</v>
      </c>
      <c r="K54" s="13">
        <v>20.821308460675588</v>
      </c>
      <c r="L54" s="13">
        <v>5.9839279884844983</v>
      </c>
      <c r="M54" s="14">
        <v>19.517476223872691</v>
      </c>
      <c r="N54" s="28">
        <v>53.493449870290526</v>
      </c>
      <c r="O54" s="13">
        <v>21.497063073448562</v>
      </c>
      <c r="P54" s="14">
        <v>5.5588555514197235</v>
      </c>
    </row>
    <row r="55" spans="2:16" x14ac:dyDescent="0.25">
      <c r="B55" s="18">
        <v>33054</v>
      </c>
      <c r="C55" s="8">
        <v>11.90621754274266</v>
      </c>
      <c r="D55" s="8">
        <v>4.7042148545404663</v>
      </c>
      <c r="E55" s="8">
        <v>3.6204170796204727</v>
      </c>
      <c r="F55" s="8">
        <v>2.1683811466070169</v>
      </c>
      <c r="G55" s="8">
        <v>1.65997247471114</v>
      </c>
      <c r="I55" s="20">
        <v>45291</v>
      </c>
      <c r="J55" s="16">
        <v>54.328745613237032</v>
      </c>
      <c r="K55" s="16">
        <v>19.635978439901983</v>
      </c>
      <c r="L55" s="16">
        <v>5.9910811550956771</v>
      </c>
      <c r="M55" s="31">
        <v>20.044194791765303</v>
      </c>
      <c r="N55" s="29">
        <v>54.328745613237032</v>
      </c>
      <c r="O55" s="16">
        <v>19.635978439901983</v>
      </c>
      <c r="P55" s="17">
        <v>5.9910811550956771</v>
      </c>
    </row>
    <row r="56" spans="2:16" x14ac:dyDescent="0.25">
      <c r="B56" s="18">
        <v>33146</v>
      </c>
      <c r="C56" s="8">
        <v>11.477537957537741</v>
      </c>
      <c r="D56" s="8">
        <v>4.270825547804443</v>
      </c>
      <c r="E56" s="8">
        <v>3.8928545523586329</v>
      </c>
      <c r="F56" s="8">
        <v>1.6436453948878775</v>
      </c>
      <c r="G56" s="8">
        <v>2.0898048990351712</v>
      </c>
    </row>
    <row r="57" spans="2:16" x14ac:dyDescent="0.25">
      <c r="B57" s="18">
        <v>33238</v>
      </c>
      <c r="C57" s="8">
        <v>11.00375090384822</v>
      </c>
      <c r="D57" s="8">
        <v>5.4026880375893906</v>
      </c>
      <c r="E57" s="8">
        <v>3.1594318054363977</v>
      </c>
      <c r="F57" s="8">
        <v>0.7665452760324285</v>
      </c>
      <c r="G57" s="8">
        <v>1.800280106124367</v>
      </c>
    </row>
    <row r="58" spans="2:16" x14ac:dyDescent="0.25">
      <c r="B58" s="18">
        <v>33328</v>
      </c>
      <c r="C58" s="8">
        <v>7.0888011845768872</v>
      </c>
      <c r="D58" s="8">
        <v>3.3369884923075057</v>
      </c>
      <c r="E58" s="8">
        <v>2.2642168619955347</v>
      </c>
      <c r="F58" s="8">
        <v>0.60595442057147708</v>
      </c>
      <c r="G58" s="8">
        <v>1.0181064560002666</v>
      </c>
    </row>
    <row r="59" spans="2:16" x14ac:dyDescent="0.25">
      <c r="B59" s="18">
        <v>33419</v>
      </c>
      <c r="C59" s="8">
        <v>4.5138132535326392</v>
      </c>
      <c r="D59" s="8">
        <v>2.1799632342217024</v>
      </c>
      <c r="E59" s="8">
        <v>1.5643467686937707</v>
      </c>
      <c r="F59" s="8">
        <v>7.6515346773031762E-2</v>
      </c>
      <c r="G59" s="8">
        <v>0.73014123665430475</v>
      </c>
    </row>
    <row r="60" spans="2:16" x14ac:dyDescent="0.25">
      <c r="B60" s="18">
        <v>33511</v>
      </c>
      <c r="C60" s="8">
        <v>-0.48004622632279448</v>
      </c>
      <c r="D60" s="8">
        <v>-0.22225017011477241</v>
      </c>
      <c r="E60" s="8">
        <v>0.73079297574050817</v>
      </c>
      <c r="F60" s="8">
        <v>-0.71122431694898114</v>
      </c>
      <c r="G60" s="8">
        <v>-0.22765626503474345</v>
      </c>
    </row>
    <row r="61" spans="2:16" x14ac:dyDescent="0.25">
      <c r="B61" s="18">
        <v>33603</v>
      </c>
      <c r="C61" s="8">
        <v>-1.5831074677138846</v>
      </c>
      <c r="D61" s="8">
        <v>-1.906773535824116</v>
      </c>
      <c r="E61" s="8">
        <v>1.2509999280527577</v>
      </c>
      <c r="F61" s="8">
        <v>-0.57340284713059231</v>
      </c>
      <c r="G61" s="8">
        <v>-0.30063277929556437</v>
      </c>
    </row>
    <row r="62" spans="2:16" x14ac:dyDescent="0.25">
      <c r="B62" s="18">
        <v>33694</v>
      </c>
      <c r="C62" s="8">
        <v>-1.5172070687233474</v>
      </c>
      <c r="D62" s="8">
        <v>-1.0617374104754107</v>
      </c>
      <c r="E62" s="8">
        <v>0.35684270233088827</v>
      </c>
      <c r="F62" s="8">
        <v>-0.62876047751636577</v>
      </c>
      <c r="G62" s="8">
        <v>-0.20255281201966313</v>
      </c>
    </row>
    <row r="63" spans="2:16" x14ac:dyDescent="0.25">
      <c r="B63" s="18">
        <v>33785</v>
      </c>
      <c r="C63" s="8">
        <v>-0.1180797915037779</v>
      </c>
      <c r="D63" s="8">
        <v>-2.7184577648874921E-2</v>
      </c>
      <c r="E63" s="8">
        <v>1.0015243730249834</v>
      </c>
      <c r="F63" s="8">
        <v>-1.1671049710365804</v>
      </c>
      <c r="G63" s="8">
        <v>3.3436626061689637E-2</v>
      </c>
    </row>
    <row r="64" spans="2:16" x14ac:dyDescent="0.25">
      <c r="B64" s="18">
        <v>33877</v>
      </c>
      <c r="C64" s="8">
        <v>3.6776568396786447</v>
      </c>
      <c r="D64" s="8">
        <v>0.33074668860033529</v>
      </c>
      <c r="E64" s="8">
        <v>3.0132881428969522</v>
      </c>
      <c r="F64" s="8">
        <v>-0.45936609506537429</v>
      </c>
      <c r="G64" s="8">
        <v>0.90021495444718658</v>
      </c>
    </row>
    <row r="65" spans="2:7" x14ac:dyDescent="0.25">
      <c r="B65" s="18">
        <v>33969</v>
      </c>
      <c r="C65" s="8">
        <v>1.7829195930798569</v>
      </c>
      <c r="D65" s="8">
        <v>7.3934591911582193E-2</v>
      </c>
      <c r="E65" s="8">
        <v>1.7954233027498094</v>
      </c>
      <c r="F65" s="8">
        <v>-1.2448110924718658</v>
      </c>
      <c r="G65" s="8">
        <v>1.1817059006706683</v>
      </c>
    </row>
    <row r="66" spans="2:7" x14ac:dyDescent="0.25">
      <c r="B66" s="18">
        <v>34059</v>
      </c>
      <c r="C66" s="8">
        <v>2.1841913531420287</v>
      </c>
      <c r="D66" s="8">
        <v>-0.91283682844488234</v>
      </c>
      <c r="E66" s="8">
        <v>3.8209476553218256</v>
      </c>
      <c r="F66" s="8">
        <v>-1.2759984196057459</v>
      </c>
      <c r="G66" s="8">
        <v>0.66400135897299362</v>
      </c>
    </row>
    <row r="67" spans="2:7" x14ac:dyDescent="0.25">
      <c r="B67" s="18">
        <v>34150</v>
      </c>
      <c r="C67" s="8">
        <v>1.4735679642883692</v>
      </c>
      <c r="D67" s="8">
        <v>-0.33846625560169502</v>
      </c>
      <c r="E67" s="8">
        <v>3.7483061870695176</v>
      </c>
      <c r="F67" s="8">
        <v>-1.8572409980140445</v>
      </c>
      <c r="G67" s="8">
        <v>-3.8248594764258806E-2</v>
      </c>
    </row>
    <row r="68" spans="2:7" x14ac:dyDescent="0.25">
      <c r="B68" s="18">
        <v>34242</v>
      </c>
      <c r="C68" s="8">
        <v>0.47436879896054496</v>
      </c>
      <c r="D68" s="8">
        <v>-0.32669050757412443</v>
      </c>
      <c r="E68" s="8">
        <v>2.5769270629591858</v>
      </c>
      <c r="F68" s="8">
        <v>-1.0931927939750083</v>
      </c>
      <c r="G68" s="8">
        <v>-0.69600647832672191</v>
      </c>
    </row>
    <row r="69" spans="2:7" x14ac:dyDescent="0.25">
      <c r="B69" s="18">
        <v>34334</v>
      </c>
      <c r="C69" s="8">
        <v>3.2603915122096927</v>
      </c>
      <c r="D69" s="8">
        <v>-0.28384179697475559</v>
      </c>
      <c r="E69" s="8">
        <v>4.4929345731082817</v>
      </c>
      <c r="F69" s="8">
        <v>-0.40926894406765535</v>
      </c>
      <c r="G69" s="8">
        <v>-0.4632682397722605</v>
      </c>
    </row>
    <row r="70" spans="2:7" x14ac:dyDescent="0.25">
      <c r="B70" s="18">
        <v>34424</v>
      </c>
      <c r="C70" s="8">
        <v>3.5119718473426653</v>
      </c>
      <c r="D70" s="8">
        <v>2.1871539942539071</v>
      </c>
      <c r="E70" s="8">
        <v>1.7527061885126525</v>
      </c>
      <c r="F70" s="8">
        <v>-6.3133557700006782E-2</v>
      </c>
      <c r="G70" s="8">
        <v>-0.3227154614499394</v>
      </c>
    </row>
    <row r="71" spans="2:7" x14ac:dyDescent="0.25">
      <c r="B71" s="18">
        <v>34515</v>
      </c>
      <c r="C71" s="8">
        <v>4.1230815068787452</v>
      </c>
      <c r="D71" s="8">
        <v>3.1356798756167357</v>
      </c>
      <c r="E71" s="8">
        <v>-1.6708908761679582E-2</v>
      </c>
      <c r="F71" s="8">
        <v>0.88406277129271116</v>
      </c>
      <c r="G71" s="8">
        <v>0.12655143879094655</v>
      </c>
    </row>
    <row r="72" spans="2:7" x14ac:dyDescent="0.25">
      <c r="B72" s="18">
        <v>34607</v>
      </c>
      <c r="C72" s="8">
        <v>3.2335700681537016</v>
      </c>
      <c r="D72" s="8">
        <v>3.0827958700744671</v>
      </c>
      <c r="E72" s="8">
        <v>-0.71899562761927938</v>
      </c>
      <c r="F72" s="8">
        <v>0.29002559394523814</v>
      </c>
      <c r="G72" s="8">
        <v>0.62470440229198521</v>
      </c>
    </row>
    <row r="73" spans="2:7" x14ac:dyDescent="0.25">
      <c r="B73" s="18">
        <v>34699</v>
      </c>
      <c r="C73" s="8">
        <v>3.1651383065501415</v>
      </c>
      <c r="D73" s="8">
        <v>3.5330541711968135</v>
      </c>
      <c r="E73" s="8">
        <v>-1.2951142777565097</v>
      </c>
      <c r="F73" s="8">
        <v>0.7369782460835983</v>
      </c>
      <c r="G73" s="8">
        <v>0.38982121524132413</v>
      </c>
    </row>
    <row r="74" spans="2:7" x14ac:dyDescent="0.25">
      <c r="B74" s="18">
        <v>34789</v>
      </c>
      <c r="C74" s="8">
        <v>6.420888722277529</v>
      </c>
      <c r="D74" s="8">
        <v>3.5191787538910551</v>
      </c>
      <c r="E74" s="8">
        <v>0.91846644781614639</v>
      </c>
      <c r="F74" s="8">
        <v>1.205136452737303</v>
      </c>
      <c r="G74" s="8">
        <v>0.95826823462341393</v>
      </c>
    </row>
    <row r="75" spans="2:7" x14ac:dyDescent="0.25">
      <c r="B75" s="18">
        <v>34880</v>
      </c>
      <c r="C75" s="8">
        <v>9.7885593016150185</v>
      </c>
      <c r="D75" s="8">
        <v>3.8747367760658173</v>
      </c>
      <c r="E75" s="8">
        <v>2.4946519132603506</v>
      </c>
      <c r="F75" s="8">
        <v>2.0608789733785664</v>
      </c>
      <c r="G75" s="8">
        <v>1.5121540842409626</v>
      </c>
    </row>
    <row r="76" spans="2:7" x14ac:dyDescent="0.25">
      <c r="B76" s="18">
        <v>34972</v>
      </c>
      <c r="C76" s="8">
        <v>9.5574192336934196</v>
      </c>
      <c r="D76" s="8">
        <v>3.2714601189595216</v>
      </c>
      <c r="E76" s="8">
        <v>2.1824354219389805</v>
      </c>
      <c r="F76" s="8">
        <v>2.8530741711690459</v>
      </c>
      <c r="G76" s="8">
        <v>1.4025811075437256</v>
      </c>
    </row>
    <row r="77" spans="2:7" x14ac:dyDescent="0.25">
      <c r="B77" s="18">
        <v>35064</v>
      </c>
      <c r="C77" s="8">
        <v>7.5488829738014962</v>
      </c>
      <c r="D77" s="8">
        <v>2.1917263942064493</v>
      </c>
      <c r="E77" s="8">
        <v>1.5666393612749696</v>
      </c>
      <c r="F77" s="8">
        <v>2.980278524609886</v>
      </c>
      <c r="G77" s="8">
        <v>1.0428468707143781</v>
      </c>
    </row>
    <row r="78" spans="2:7" x14ac:dyDescent="0.25">
      <c r="B78" s="18">
        <v>35155</v>
      </c>
      <c r="C78" s="8">
        <v>5.7783583225588186</v>
      </c>
      <c r="D78" s="8">
        <v>1.4551591250035725</v>
      </c>
      <c r="E78" s="8">
        <v>1.0565985204032236</v>
      </c>
      <c r="F78" s="8">
        <v>1.807059523516753</v>
      </c>
      <c r="G78" s="8">
        <v>1.4323169109213256</v>
      </c>
    </row>
    <row r="79" spans="2:7" x14ac:dyDescent="0.25">
      <c r="B79" s="18">
        <v>35246</v>
      </c>
      <c r="C79" s="8">
        <v>4.3093495215550615</v>
      </c>
      <c r="D79" s="8">
        <v>0.20889586852553496</v>
      </c>
      <c r="E79" s="8">
        <v>1.3286153317751559</v>
      </c>
      <c r="F79" s="8">
        <v>1.5585926179541794</v>
      </c>
      <c r="G79" s="8">
        <v>1.1481579123589969</v>
      </c>
    </row>
    <row r="80" spans="2:7" x14ac:dyDescent="0.25">
      <c r="B80" s="18">
        <v>35338</v>
      </c>
      <c r="C80" s="8">
        <v>5.0209931209667102</v>
      </c>
      <c r="D80" s="8">
        <v>1.3240114124133238</v>
      </c>
      <c r="E80" s="8">
        <v>2.0318465928525944</v>
      </c>
      <c r="F80" s="8">
        <v>0.28314515831960724</v>
      </c>
      <c r="G80" s="8">
        <v>1.3702048919364083</v>
      </c>
    </row>
    <row r="81" spans="2:7" x14ac:dyDescent="0.25">
      <c r="B81" s="18">
        <v>35430</v>
      </c>
      <c r="C81" s="8">
        <v>6.9721103169212428</v>
      </c>
      <c r="D81" s="8">
        <v>2.2332088028305255</v>
      </c>
      <c r="E81" s="8">
        <v>2.356091422442145</v>
      </c>
      <c r="F81" s="8">
        <v>0.45430539493652383</v>
      </c>
      <c r="G81" s="8">
        <v>1.7870147394532403</v>
      </c>
    </row>
    <row r="82" spans="2:7" x14ac:dyDescent="0.25">
      <c r="B82" s="18">
        <v>35520</v>
      </c>
      <c r="C82" s="8">
        <v>10.063038921823919</v>
      </c>
      <c r="D82" s="8">
        <v>4.2387952138532397</v>
      </c>
      <c r="E82" s="8">
        <v>2.3390075991963819</v>
      </c>
      <c r="F82" s="8">
        <v>0.85786155253395591</v>
      </c>
      <c r="G82" s="8">
        <v>2.4550281426435725</v>
      </c>
    </row>
    <row r="83" spans="2:7" x14ac:dyDescent="0.25">
      <c r="B83" s="18">
        <v>35611</v>
      </c>
      <c r="C83" s="8">
        <v>12.131563040362114</v>
      </c>
      <c r="D83" s="8">
        <v>6.0953375809402699</v>
      </c>
      <c r="E83" s="8">
        <v>2.0922631158921918</v>
      </c>
      <c r="F83" s="8">
        <v>0.96866018711962931</v>
      </c>
      <c r="G83" s="8">
        <v>2.7979372288473923</v>
      </c>
    </row>
    <row r="84" spans="2:7" x14ac:dyDescent="0.25">
      <c r="B84" s="18">
        <v>35703</v>
      </c>
      <c r="C84" s="8">
        <v>11.973055948388666</v>
      </c>
      <c r="D84" s="8">
        <v>5.3877391580162639</v>
      </c>
      <c r="E84" s="8">
        <v>2.1444068099091647</v>
      </c>
      <c r="F84" s="8">
        <v>1.1194024781283485</v>
      </c>
      <c r="G84" s="8">
        <v>3.0859776095415961</v>
      </c>
    </row>
    <row r="85" spans="2:7" x14ac:dyDescent="0.25">
      <c r="B85" s="18">
        <v>35795</v>
      </c>
      <c r="C85" s="8">
        <v>14.873423980477263</v>
      </c>
      <c r="D85" s="8">
        <v>6.2819786871991852</v>
      </c>
      <c r="E85" s="8">
        <v>3.1855755715457388</v>
      </c>
      <c r="F85" s="8">
        <v>1.9497109591594299</v>
      </c>
      <c r="G85" s="8">
        <v>3.0732303962386331</v>
      </c>
    </row>
    <row r="86" spans="2:7" x14ac:dyDescent="0.25">
      <c r="B86" s="18">
        <v>35885</v>
      </c>
      <c r="C86" s="8">
        <v>10.335010012700296</v>
      </c>
      <c r="D86" s="8">
        <v>1.0978942629413981</v>
      </c>
      <c r="E86" s="8">
        <v>4.5861056424089819</v>
      </c>
      <c r="F86" s="8">
        <v>1.9585593790488933</v>
      </c>
      <c r="G86" s="8">
        <v>2.6499524736977897</v>
      </c>
    </row>
    <row r="87" spans="2:7" x14ac:dyDescent="0.25">
      <c r="B87" s="18">
        <v>35976</v>
      </c>
      <c r="C87" s="8">
        <v>10.030595308419098</v>
      </c>
      <c r="D87" s="8">
        <v>0.1314630033153549</v>
      </c>
      <c r="E87" s="8">
        <v>5.7420206668239091</v>
      </c>
      <c r="F87" s="8">
        <v>1.9496226076586267</v>
      </c>
      <c r="G87" s="8">
        <v>2.0789044120217479</v>
      </c>
    </row>
    <row r="88" spans="2:7" x14ac:dyDescent="0.25">
      <c r="B88" s="18">
        <v>36068</v>
      </c>
      <c r="C88" s="8">
        <v>9.1667147001679226</v>
      </c>
      <c r="D88" s="8">
        <v>0.45184173049919241</v>
      </c>
      <c r="E88" s="8">
        <v>5.3846631264784648</v>
      </c>
      <c r="F88" s="8">
        <v>1.4213836290843449</v>
      </c>
      <c r="G88" s="8">
        <v>1.8544971104938781</v>
      </c>
    </row>
    <row r="89" spans="2:7" x14ac:dyDescent="0.25">
      <c r="B89" s="18">
        <v>36160</v>
      </c>
      <c r="C89" s="8">
        <v>2.3748657066625878</v>
      </c>
      <c r="D89" s="8">
        <v>-0.94165607898764236</v>
      </c>
      <c r="E89" s="8">
        <v>2.8968306962543089</v>
      </c>
      <c r="F89" s="8">
        <v>-0.28412061559824769</v>
      </c>
      <c r="G89" s="8">
        <v>0.6397554945667302</v>
      </c>
    </row>
    <row r="90" spans="2:7" x14ac:dyDescent="0.25">
      <c r="B90" s="18">
        <v>36250</v>
      </c>
      <c r="C90" s="8">
        <v>1.8092398227247175</v>
      </c>
      <c r="D90" s="8">
        <v>0.30413639289984362</v>
      </c>
      <c r="E90" s="8">
        <v>2.2532282756982123</v>
      </c>
      <c r="F90" s="8">
        <v>-1.7939794004261318</v>
      </c>
      <c r="G90" s="8">
        <v>0.99458396563352691</v>
      </c>
    </row>
    <row r="91" spans="2:7" x14ac:dyDescent="0.25">
      <c r="B91" s="18">
        <v>36341</v>
      </c>
      <c r="C91" s="8">
        <v>-0.79179247928170549</v>
      </c>
      <c r="D91" s="8">
        <v>-0.16994451643098696</v>
      </c>
      <c r="E91" s="8">
        <v>0.72303042240389992</v>
      </c>
      <c r="F91" s="8">
        <v>-2.5124184898958561</v>
      </c>
      <c r="G91" s="8">
        <v>1.1539190552364231</v>
      </c>
    </row>
    <row r="92" spans="2:7" x14ac:dyDescent="0.25">
      <c r="B92" s="18">
        <v>36433</v>
      </c>
      <c r="C92" s="8">
        <v>-1.5508735309595956</v>
      </c>
      <c r="D92" s="8">
        <v>-0.59807054402497961</v>
      </c>
      <c r="E92" s="8">
        <v>1.4098356414674713</v>
      </c>
      <c r="F92" s="8">
        <v>-2.8571159213580457</v>
      </c>
      <c r="G92" s="8">
        <v>0.46104452889632364</v>
      </c>
    </row>
    <row r="93" spans="2:7" x14ac:dyDescent="0.25">
      <c r="B93" s="18">
        <v>36525</v>
      </c>
      <c r="C93" s="8">
        <v>0.89436202921293617</v>
      </c>
      <c r="D93" s="8">
        <v>-0.14245781791043358</v>
      </c>
      <c r="E93" s="8">
        <v>1.8932613863057108</v>
      </c>
      <c r="F93" s="8">
        <v>-2.1482744695206573</v>
      </c>
      <c r="G93" s="8">
        <v>1.1397570463605726</v>
      </c>
    </row>
    <row r="94" spans="2:7" x14ac:dyDescent="0.25">
      <c r="B94" s="18">
        <v>36616</v>
      </c>
      <c r="C94" s="8">
        <v>5.8972229591078618</v>
      </c>
      <c r="D94" s="8">
        <v>2.9048135523729939</v>
      </c>
      <c r="E94" s="8">
        <v>2.952302991382818</v>
      </c>
      <c r="F94" s="8">
        <v>-1.1721129510842336</v>
      </c>
      <c r="G94" s="8">
        <v>1.2634697049407346</v>
      </c>
    </row>
    <row r="95" spans="2:7" x14ac:dyDescent="0.25">
      <c r="B95" s="18">
        <v>36707</v>
      </c>
      <c r="C95" s="8">
        <v>8.3177645781017375</v>
      </c>
      <c r="D95" s="8">
        <v>4.0889312888783031</v>
      </c>
      <c r="E95" s="8">
        <v>3.5969147426928472</v>
      </c>
      <c r="F95" s="8">
        <v>-0.13788357679008156</v>
      </c>
      <c r="G95" s="8">
        <v>0.90242263717886184</v>
      </c>
    </row>
    <row r="96" spans="2:7" x14ac:dyDescent="0.25">
      <c r="B96" s="18">
        <v>36799</v>
      </c>
      <c r="C96" s="8">
        <v>10.072489221097381</v>
      </c>
      <c r="D96" s="8">
        <v>4.6287695639160198</v>
      </c>
      <c r="E96" s="8">
        <v>3.1005818166774679</v>
      </c>
      <c r="F96" s="8">
        <v>0.44711153486532706</v>
      </c>
      <c r="G96" s="8">
        <v>1.7284821064594071</v>
      </c>
    </row>
    <row r="97" spans="2:7" x14ac:dyDescent="0.25">
      <c r="B97" s="18">
        <v>36891</v>
      </c>
      <c r="C97" s="8">
        <v>12.875864103777346</v>
      </c>
      <c r="D97" s="8">
        <v>6.2559396578368069</v>
      </c>
      <c r="E97" s="8">
        <v>4.03791486491287</v>
      </c>
      <c r="F97" s="8">
        <v>0.48107850621655596</v>
      </c>
      <c r="G97" s="8">
        <v>1.8567138774874659</v>
      </c>
    </row>
    <row r="98" spans="2:7" x14ac:dyDescent="0.25">
      <c r="B98" s="18">
        <v>36981</v>
      </c>
      <c r="C98" s="8">
        <v>15.329288089389204</v>
      </c>
      <c r="D98" s="8">
        <v>7.3118532441301243</v>
      </c>
      <c r="E98" s="8">
        <v>5.2119867788148806</v>
      </c>
      <c r="F98" s="8">
        <v>1.0800589197216806</v>
      </c>
      <c r="G98" s="8">
        <v>1.5035040689049315</v>
      </c>
    </row>
    <row r="99" spans="2:7" x14ac:dyDescent="0.25">
      <c r="B99" s="18">
        <v>37072</v>
      </c>
      <c r="C99" s="8">
        <v>11.508569206407726</v>
      </c>
      <c r="D99" s="8">
        <v>5.665885492698048</v>
      </c>
      <c r="E99" s="8">
        <v>4.5648460447189434</v>
      </c>
      <c r="F99" s="8">
        <v>0.30927705484350704</v>
      </c>
      <c r="G99" s="8">
        <v>0.87480641450945817</v>
      </c>
    </row>
    <row r="100" spans="2:7" x14ac:dyDescent="0.25">
      <c r="B100" s="18">
        <v>37164</v>
      </c>
      <c r="C100" s="8">
        <v>8.8562179835961494</v>
      </c>
      <c r="D100" s="8">
        <v>4.9523016762960905</v>
      </c>
      <c r="E100" s="8">
        <v>4.3155457126543295</v>
      </c>
      <c r="F100" s="8">
        <v>-0.24295482933857204</v>
      </c>
      <c r="G100" s="8">
        <v>-2.7325876795135727E-2</v>
      </c>
    </row>
    <row r="101" spans="2:7" x14ac:dyDescent="0.25">
      <c r="B101" s="18">
        <v>37256</v>
      </c>
      <c r="C101" s="8">
        <v>6.8608318565965165</v>
      </c>
      <c r="D101" s="8">
        <v>4.5067616326570148</v>
      </c>
      <c r="E101" s="8">
        <v>3.563589570257534</v>
      </c>
      <c r="F101" s="8">
        <v>-0.98583470649794025</v>
      </c>
      <c r="G101" s="8">
        <v>-0.1934858070724523</v>
      </c>
    </row>
    <row r="102" spans="2:7" x14ac:dyDescent="0.25">
      <c r="B102" s="18">
        <v>37346</v>
      </c>
      <c r="C102" s="8">
        <v>0.447113895430995</v>
      </c>
      <c r="D102" s="8">
        <v>2.3761243625899731</v>
      </c>
      <c r="E102" s="8">
        <v>0.10950829386273231</v>
      </c>
      <c r="F102" s="8">
        <v>-1.6586366098252405</v>
      </c>
      <c r="G102" s="8">
        <v>-0.336387753024393</v>
      </c>
    </row>
    <row r="103" spans="2:7" x14ac:dyDescent="0.25">
      <c r="B103" s="18">
        <v>37437</v>
      </c>
      <c r="C103" s="8">
        <v>3.0800816812752485</v>
      </c>
      <c r="D103" s="8">
        <v>4.144222982045572</v>
      </c>
      <c r="E103" s="8">
        <v>0.57962652155176331</v>
      </c>
      <c r="F103" s="8">
        <v>-1.5619029889671066</v>
      </c>
      <c r="G103" s="8">
        <v>2.5904962668761387E-2</v>
      </c>
    </row>
    <row r="104" spans="2:7" x14ac:dyDescent="0.25">
      <c r="B104" s="18">
        <v>37529</v>
      </c>
      <c r="C104" s="8">
        <v>3.422360523777157</v>
      </c>
      <c r="D104" s="8">
        <v>2.7755276220874983</v>
      </c>
      <c r="E104" s="8">
        <v>1.6825791031326616</v>
      </c>
      <c r="F104" s="8">
        <v>-1.0435440896754518</v>
      </c>
      <c r="G104" s="8">
        <v>3.6728569800247059E-2</v>
      </c>
    </row>
    <row r="105" spans="2:7" x14ac:dyDescent="0.25">
      <c r="B105" s="18">
        <v>37621</v>
      </c>
      <c r="C105" s="8">
        <v>4.1065333215170474</v>
      </c>
      <c r="D105" s="8">
        <v>2.374989347311391</v>
      </c>
      <c r="E105" s="8">
        <v>2.4094152982558139</v>
      </c>
      <c r="F105" s="8">
        <v>-0.84314865356504909</v>
      </c>
      <c r="G105" s="8">
        <v>0.27063727086986095</v>
      </c>
    </row>
    <row r="106" spans="2:7" x14ac:dyDescent="0.25">
      <c r="B106" s="18">
        <v>37711</v>
      </c>
      <c r="C106" s="8">
        <v>7.6638064543572915</v>
      </c>
      <c r="D106" s="8">
        <v>3.4016679804336896</v>
      </c>
      <c r="E106" s="8">
        <v>5.2357230904130043</v>
      </c>
      <c r="F106" s="8">
        <v>-0.59175697858812315</v>
      </c>
      <c r="G106" s="8">
        <v>3.5476896563339924E-2</v>
      </c>
    </row>
    <row r="107" spans="2:7" x14ac:dyDescent="0.25">
      <c r="B107" s="18">
        <v>37802</v>
      </c>
      <c r="C107" s="8">
        <v>10.745530774142376</v>
      </c>
      <c r="D107" s="8">
        <v>5.1020672012727317</v>
      </c>
      <c r="E107" s="8">
        <v>5.5560352161025559</v>
      </c>
      <c r="F107" s="8">
        <v>-0.52007528129544656</v>
      </c>
      <c r="G107" s="8">
        <v>0.89782759969946868</v>
      </c>
    </row>
    <row r="108" spans="2:7" x14ac:dyDescent="0.25">
      <c r="B108" s="18">
        <v>37894</v>
      </c>
      <c r="C108" s="8">
        <v>9.2279137506362972</v>
      </c>
      <c r="D108" s="8">
        <v>5.6521498499180733</v>
      </c>
      <c r="E108" s="8">
        <v>3.1667612412658626</v>
      </c>
      <c r="F108" s="8">
        <v>-0.34365913773177431</v>
      </c>
      <c r="G108" s="8">
        <v>0.98994794854516122</v>
      </c>
    </row>
    <row r="109" spans="2:7" x14ac:dyDescent="0.25">
      <c r="B109" s="18">
        <v>37986</v>
      </c>
      <c r="C109" s="8">
        <v>9.2274668006275817</v>
      </c>
      <c r="D109" s="8">
        <v>6.1320135159304652</v>
      </c>
      <c r="E109" s="8">
        <v>2.5724531407584421</v>
      </c>
      <c r="F109" s="8">
        <v>-0.66845158323438381</v>
      </c>
      <c r="G109" s="8">
        <v>1.3761855394324345</v>
      </c>
    </row>
    <row r="110" spans="2:7" x14ac:dyDescent="0.25">
      <c r="B110" s="18">
        <v>38077</v>
      </c>
      <c r="C110" s="8">
        <v>14.032151467615073</v>
      </c>
      <c r="D110" s="8">
        <v>9.6073764333192706</v>
      </c>
      <c r="E110" s="8">
        <v>2.8591481581170006</v>
      </c>
      <c r="F110" s="8">
        <v>-0.58015437142965087</v>
      </c>
      <c r="G110" s="8">
        <v>2.7934125979720901</v>
      </c>
    </row>
    <row r="111" spans="2:7" x14ac:dyDescent="0.25">
      <c r="B111" s="18">
        <v>38168</v>
      </c>
      <c r="C111" s="8">
        <v>11.150147536812828</v>
      </c>
      <c r="D111" s="8">
        <v>6.297628814867279</v>
      </c>
      <c r="E111" s="8">
        <v>2.1975016927341144</v>
      </c>
      <c r="F111" s="8">
        <v>-1.3697181311162729E-2</v>
      </c>
      <c r="G111" s="8">
        <v>3.2185148788506521</v>
      </c>
    </row>
    <row r="112" spans="2:7" x14ac:dyDescent="0.25">
      <c r="B112" s="18">
        <v>38260</v>
      </c>
      <c r="C112" s="8">
        <v>13.278359111147186</v>
      </c>
      <c r="D112" s="8">
        <v>6.8059468144846731</v>
      </c>
      <c r="E112" s="8">
        <v>3.5315227481278662</v>
      </c>
      <c r="F112" s="8">
        <v>0.25773906953256676</v>
      </c>
      <c r="G112" s="8">
        <v>3.0839345788710548</v>
      </c>
    </row>
    <row r="113" spans="2:7" x14ac:dyDescent="0.25">
      <c r="B113" s="18">
        <v>38352</v>
      </c>
      <c r="C113" s="8">
        <v>13.373437816775047</v>
      </c>
      <c r="D113" s="8">
        <v>7.5708144356844933</v>
      </c>
      <c r="E113" s="8">
        <v>2.7271222282138541</v>
      </c>
      <c r="F113" s="8">
        <v>0.545165994814099</v>
      </c>
      <c r="G113" s="8">
        <v>2.5131523668486055</v>
      </c>
    </row>
    <row r="114" spans="2:7" x14ac:dyDescent="0.25">
      <c r="B114" s="18">
        <v>38442</v>
      </c>
      <c r="C114" s="8">
        <v>10.865450481715811</v>
      </c>
      <c r="D114" s="8">
        <v>5.1786999046608138</v>
      </c>
      <c r="E114" s="8">
        <v>3.3002383599975404</v>
      </c>
      <c r="F114" s="8">
        <v>0.4609675862411704</v>
      </c>
      <c r="G114" s="8">
        <v>2.1698755849497648</v>
      </c>
    </row>
    <row r="115" spans="2:7" x14ac:dyDescent="0.25">
      <c r="B115" s="18">
        <v>38533</v>
      </c>
      <c r="C115" s="8">
        <v>14.293924293763993</v>
      </c>
      <c r="D115" s="8">
        <v>8.2688517945826678</v>
      </c>
      <c r="E115" s="8">
        <v>4.0310506506594432</v>
      </c>
      <c r="F115" s="8">
        <v>0.56752127729659463</v>
      </c>
      <c r="G115" s="8">
        <v>1.8866426722222183</v>
      </c>
    </row>
    <row r="116" spans="2:7" x14ac:dyDescent="0.25">
      <c r="B116" s="18">
        <v>38625</v>
      </c>
      <c r="C116" s="8">
        <v>16.587458276339451</v>
      </c>
      <c r="D116" s="8">
        <v>9.6024924022559297</v>
      </c>
      <c r="E116" s="8">
        <v>4.1555558905452852</v>
      </c>
      <c r="F116" s="8">
        <v>0.50912746450993596</v>
      </c>
      <c r="G116" s="8">
        <v>2.7217865303841906</v>
      </c>
    </row>
    <row r="117" spans="2:7" x14ac:dyDescent="0.25">
      <c r="B117" s="18">
        <v>38717</v>
      </c>
      <c r="C117" s="8">
        <v>15.399094626996423</v>
      </c>
      <c r="D117" s="8">
        <v>7.2055893619424314</v>
      </c>
      <c r="E117" s="8">
        <v>4.2217537589991503</v>
      </c>
      <c r="F117" s="8">
        <v>1.0040176151076099</v>
      </c>
      <c r="G117" s="8">
        <v>2.7466252498577712</v>
      </c>
    </row>
    <row r="118" spans="2:7" x14ac:dyDescent="0.25">
      <c r="B118" s="18">
        <v>38807</v>
      </c>
      <c r="C118" s="8">
        <v>16.768747823870921</v>
      </c>
      <c r="D118" s="8">
        <v>8.9180297479495394</v>
      </c>
      <c r="E118" s="8">
        <v>3.6444384547087036</v>
      </c>
      <c r="F118" s="8">
        <v>0.68481672015642026</v>
      </c>
      <c r="G118" s="8">
        <v>3.1767888866585006</v>
      </c>
    </row>
    <row r="119" spans="2:7" x14ac:dyDescent="0.25">
      <c r="B119" s="18">
        <v>38898</v>
      </c>
      <c r="C119" s="8">
        <v>14.550941918706028</v>
      </c>
      <c r="D119" s="8">
        <v>7.9641559097418924</v>
      </c>
      <c r="E119" s="8">
        <v>3.2726621311126727</v>
      </c>
      <c r="F119" s="8">
        <v>-0.10381572818065915</v>
      </c>
      <c r="G119" s="8">
        <v>3.3827038629786412</v>
      </c>
    </row>
    <row r="120" spans="2:7" x14ac:dyDescent="0.25">
      <c r="B120" s="18">
        <v>38990</v>
      </c>
      <c r="C120" s="8">
        <v>15.019714838969488</v>
      </c>
      <c r="D120" s="8">
        <v>8.5287561223139026</v>
      </c>
      <c r="E120" s="8">
        <v>3.5744091527410946</v>
      </c>
      <c r="F120" s="8">
        <v>-0.15435082229688421</v>
      </c>
      <c r="G120" s="8">
        <v>3.138910067384852</v>
      </c>
    </row>
    <row r="121" spans="2:7" x14ac:dyDescent="0.25">
      <c r="B121" s="18">
        <v>39082</v>
      </c>
      <c r="C121" s="8">
        <v>17.779767732443695</v>
      </c>
      <c r="D121" s="8">
        <v>10.445291678672094</v>
      </c>
      <c r="E121" s="8">
        <v>4.5357012234092897</v>
      </c>
      <c r="F121" s="8">
        <v>-0.69474392635298554</v>
      </c>
      <c r="G121" s="8">
        <v>3.77139471137553</v>
      </c>
    </row>
    <row r="122" spans="2:7" x14ac:dyDescent="0.25">
      <c r="B122" s="18">
        <v>39172</v>
      </c>
      <c r="C122" s="8">
        <v>20.270678546678809</v>
      </c>
      <c r="D122" s="8">
        <v>10.2508218813723</v>
      </c>
      <c r="E122" s="8">
        <v>5.2713306247646345</v>
      </c>
      <c r="F122" s="8">
        <v>0.18127122791555891</v>
      </c>
      <c r="G122" s="8">
        <v>5.106324071224889</v>
      </c>
    </row>
    <row r="123" spans="2:7" x14ac:dyDescent="0.25">
      <c r="B123" s="18">
        <v>39263</v>
      </c>
      <c r="C123" s="8">
        <v>22.30636806408668</v>
      </c>
      <c r="D123" s="8">
        <v>11.256054722179101</v>
      </c>
      <c r="E123" s="8">
        <v>5.2198337098089453</v>
      </c>
      <c r="F123" s="8">
        <v>1.0828686277260722</v>
      </c>
      <c r="G123" s="8">
        <v>4.9201221509538557</v>
      </c>
    </row>
    <row r="124" spans="2:7" x14ac:dyDescent="0.25">
      <c r="B124" s="18">
        <v>39355</v>
      </c>
      <c r="C124" s="8">
        <v>22.124563884275396</v>
      </c>
      <c r="D124" s="8">
        <v>11.216871285538213</v>
      </c>
      <c r="E124" s="8">
        <v>4.3774902829031026</v>
      </c>
      <c r="F124" s="8">
        <v>1.5230125404421457</v>
      </c>
      <c r="G124" s="8">
        <v>5.3450313837515067</v>
      </c>
    </row>
    <row r="125" spans="2:7" x14ac:dyDescent="0.25">
      <c r="B125" s="18">
        <v>39447</v>
      </c>
      <c r="C125" s="8">
        <v>21.020438135819841</v>
      </c>
      <c r="D125" s="8">
        <v>9.7201823081077077</v>
      </c>
      <c r="E125" s="8">
        <v>3.8953017125222598</v>
      </c>
      <c r="F125" s="8">
        <v>2.0137836993338656</v>
      </c>
      <c r="G125" s="8">
        <v>5.5393095349255326</v>
      </c>
    </row>
    <row r="126" spans="2:7" x14ac:dyDescent="0.25">
      <c r="B126" s="18">
        <v>39538</v>
      </c>
      <c r="C126" s="8">
        <v>15.159815513080144</v>
      </c>
      <c r="D126" s="8">
        <v>8.2813988337886961</v>
      </c>
      <c r="E126" s="8">
        <v>2.2866119923649535</v>
      </c>
      <c r="F126" s="8">
        <v>1.5955883331648626</v>
      </c>
      <c r="G126" s="8">
        <v>3.268764281587718</v>
      </c>
    </row>
    <row r="127" spans="2:7" x14ac:dyDescent="0.25">
      <c r="B127" s="18">
        <v>39629</v>
      </c>
      <c r="C127" s="8">
        <v>6.219086805194074</v>
      </c>
      <c r="D127" s="8">
        <v>3.9884971938977603</v>
      </c>
      <c r="E127" s="8">
        <v>-0.13704596950007772</v>
      </c>
      <c r="F127" s="8">
        <v>0.67425369831222259</v>
      </c>
      <c r="G127" s="8">
        <v>1.5982968050439077</v>
      </c>
    </row>
    <row r="128" spans="2:7" x14ac:dyDescent="0.25">
      <c r="B128" s="18">
        <v>39721</v>
      </c>
      <c r="C128" s="8">
        <v>3.3629263730863945</v>
      </c>
      <c r="D128" s="8">
        <v>2.5347272964198742</v>
      </c>
      <c r="E128" s="8">
        <v>-0.3033734249625285</v>
      </c>
      <c r="F128" s="8">
        <v>0.33224451176831205</v>
      </c>
      <c r="G128" s="8">
        <v>0.6523324930182578</v>
      </c>
    </row>
    <row r="129" spans="2:7" x14ac:dyDescent="0.25">
      <c r="B129" s="18">
        <v>39813</v>
      </c>
      <c r="C129" s="8">
        <v>-5.3560937990595026</v>
      </c>
      <c r="D129" s="8">
        <v>-1.6120873368639697</v>
      </c>
      <c r="E129" s="8">
        <v>-1.2061371134131886</v>
      </c>
      <c r="F129" s="8">
        <v>-1.181874905080637</v>
      </c>
      <c r="G129" s="8">
        <v>-1.471361912659539</v>
      </c>
    </row>
    <row r="130" spans="2:7" x14ac:dyDescent="0.25">
      <c r="B130" s="18">
        <v>39903</v>
      </c>
      <c r="C130" s="8">
        <v>-12.437169830568095</v>
      </c>
      <c r="D130" s="8">
        <v>-4.9793438270930084</v>
      </c>
      <c r="E130" s="8">
        <v>-3.2736902536612495</v>
      </c>
      <c r="F130" s="8">
        <v>-1.8503848887008685</v>
      </c>
      <c r="G130" s="8">
        <v>-1.9615014866027503</v>
      </c>
    </row>
    <row r="131" spans="2:7" x14ac:dyDescent="0.25">
      <c r="B131" s="18">
        <v>39994</v>
      </c>
      <c r="C131" s="8">
        <v>-10.287985127771238</v>
      </c>
      <c r="D131" s="8">
        <v>-4.9299073333718475</v>
      </c>
      <c r="E131" s="8">
        <v>-2.1718998935802287</v>
      </c>
      <c r="F131" s="8">
        <v>-1.1875824756335169</v>
      </c>
      <c r="G131" s="8">
        <v>-1.5737827452824247</v>
      </c>
    </row>
    <row r="132" spans="2:7" x14ac:dyDescent="0.25">
      <c r="B132" s="18">
        <v>40086</v>
      </c>
      <c r="C132" s="8">
        <v>-11.409977423017825</v>
      </c>
      <c r="D132" s="8">
        <v>-5.0944712106287104</v>
      </c>
      <c r="E132" s="8">
        <v>-2.7281603740936831</v>
      </c>
      <c r="F132" s="8">
        <v>-1.7430972499355883</v>
      </c>
      <c r="G132" s="8">
        <v>-1.8133140909407861</v>
      </c>
    </row>
    <row r="133" spans="2:7" x14ac:dyDescent="0.25">
      <c r="B133" s="18">
        <v>40178</v>
      </c>
      <c r="C133" s="8">
        <v>-6.9951000764000737</v>
      </c>
      <c r="D133" s="8">
        <v>-2.3632164944560472</v>
      </c>
      <c r="E133" s="8">
        <v>-2.6961386261992493</v>
      </c>
      <c r="F133" s="8">
        <v>-1.1770421308661603</v>
      </c>
      <c r="G133" s="8">
        <v>-0.76731900337294945</v>
      </c>
    </row>
    <row r="134" spans="2:7" x14ac:dyDescent="0.25">
      <c r="B134" s="18">
        <v>40268</v>
      </c>
      <c r="C134" s="8">
        <v>-1.2879373024384022</v>
      </c>
      <c r="D134" s="8">
        <v>0.14500850736631546</v>
      </c>
      <c r="E134" s="8">
        <v>-0.66486514071087832</v>
      </c>
      <c r="F134" s="8">
        <v>-0.38544057538030346</v>
      </c>
      <c r="G134" s="8">
        <v>-0.3691059862537488</v>
      </c>
    </row>
    <row r="135" spans="2:7" x14ac:dyDescent="0.25">
      <c r="B135" s="18">
        <v>40359</v>
      </c>
      <c r="C135" s="8">
        <v>0.17532094298682299</v>
      </c>
      <c r="D135" s="8">
        <v>0.90786972110450115</v>
      </c>
      <c r="E135" s="8">
        <v>0.25228847119752429</v>
      </c>
      <c r="F135" s="8">
        <v>-0.79111885712031293</v>
      </c>
      <c r="G135" s="8">
        <v>-0.18628300610452209</v>
      </c>
    </row>
    <row r="136" spans="2:7" x14ac:dyDescent="0.25">
      <c r="B136" s="18">
        <v>40451</v>
      </c>
      <c r="C136" s="8">
        <v>4.0470608300015032</v>
      </c>
      <c r="D136" s="8">
        <v>3.1297179773099497</v>
      </c>
      <c r="E136" s="8">
        <v>0.40591525277763918</v>
      </c>
      <c r="F136" s="8">
        <v>-0.22441606988373819</v>
      </c>
      <c r="G136" s="8">
        <v>0.60374053092938906</v>
      </c>
    </row>
    <row r="137" spans="2:7" x14ac:dyDescent="0.25">
      <c r="B137" s="18">
        <v>40543</v>
      </c>
      <c r="C137" s="8">
        <v>4.305192720098483</v>
      </c>
      <c r="D137" s="8">
        <v>3.3016307530561346</v>
      </c>
      <c r="E137" s="8">
        <v>-0.24785415213028514</v>
      </c>
      <c r="F137" s="8">
        <v>0.3324167120442254</v>
      </c>
      <c r="G137" s="8">
        <v>0.81350136049915356</v>
      </c>
    </row>
    <row r="138" spans="2:7" x14ac:dyDescent="0.25">
      <c r="B138" s="18">
        <v>40633</v>
      </c>
      <c r="C138" s="8">
        <v>3.9685623269525516</v>
      </c>
      <c r="D138" s="8">
        <v>4.3595321697642575</v>
      </c>
      <c r="E138" s="8">
        <v>-1.051820173294123</v>
      </c>
      <c r="F138" s="8">
        <v>0.26708728092055695</v>
      </c>
      <c r="G138" s="8">
        <v>0.36602269429569456</v>
      </c>
    </row>
    <row r="139" spans="2:7" x14ac:dyDescent="0.25">
      <c r="B139" s="18">
        <v>40724</v>
      </c>
      <c r="C139" s="8">
        <v>3.4558639798806912</v>
      </c>
      <c r="D139" s="8">
        <v>4.5177858424146979</v>
      </c>
      <c r="E139" s="8">
        <v>-1.9330039506554135</v>
      </c>
      <c r="F139" s="8">
        <v>5.700053267140829E-2</v>
      </c>
      <c r="G139" s="8">
        <v>0.8209146776022479</v>
      </c>
    </row>
    <row r="140" spans="2:7" x14ac:dyDescent="0.25">
      <c r="B140" s="18">
        <v>40816</v>
      </c>
      <c r="C140" s="8">
        <v>3.0802240234242939</v>
      </c>
      <c r="D140" s="8">
        <v>2.4615440479163517</v>
      </c>
      <c r="E140" s="8">
        <v>-0.16888107854461992</v>
      </c>
      <c r="F140" s="8">
        <v>0.20788690984993724</v>
      </c>
      <c r="G140" s="8">
        <v>0.6061224397687992</v>
      </c>
    </row>
    <row r="141" spans="2:7" x14ac:dyDescent="0.25">
      <c r="B141" s="18">
        <v>40908</v>
      </c>
      <c r="C141" s="8">
        <v>0.98485038094369148</v>
      </c>
      <c r="D141" s="8">
        <v>0.92253716256817164</v>
      </c>
      <c r="E141" s="8">
        <v>0.54909410805219494</v>
      </c>
      <c r="F141" s="8">
        <v>2.9321214043298637E-2</v>
      </c>
      <c r="G141" s="8">
        <v>-0.51817340516105093</v>
      </c>
    </row>
    <row r="142" spans="2:7" x14ac:dyDescent="0.25">
      <c r="B142" s="18">
        <v>40999</v>
      </c>
      <c r="C142" s="8">
        <v>-8.8272714109582928E-2</v>
      </c>
      <c r="D142" s="8">
        <v>-1.4410138226509561</v>
      </c>
      <c r="E142" s="8">
        <v>1.6399452327844022</v>
      </c>
      <c r="F142" s="8">
        <v>-1.8965465135878708E-2</v>
      </c>
      <c r="G142" s="8">
        <v>-0.26440905571283163</v>
      </c>
    </row>
    <row r="143" spans="2:7" x14ac:dyDescent="0.25">
      <c r="B143" s="18">
        <v>41090</v>
      </c>
      <c r="C143" s="8">
        <v>-1.3806099451376674</v>
      </c>
      <c r="D143" s="8">
        <v>-3.4719921022028215</v>
      </c>
      <c r="E143" s="8">
        <v>2.073438139933744</v>
      </c>
      <c r="F143" s="8">
        <v>0.32642170390814262</v>
      </c>
      <c r="G143" s="8">
        <v>-0.2899060022519177</v>
      </c>
    </row>
    <row r="144" spans="2:7" x14ac:dyDescent="0.25">
      <c r="B144" s="18">
        <v>41182</v>
      </c>
      <c r="C144" s="8">
        <v>-3.4279144916464666</v>
      </c>
      <c r="D144" s="8">
        <v>-3.9070359279034315</v>
      </c>
      <c r="E144" s="8">
        <v>0.39742314915563243</v>
      </c>
      <c r="F144" s="8">
        <v>0.20307503285754169</v>
      </c>
      <c r="G144" s="8">
        <v>-0.13584994221206553</v>
      </c>
    </row>
    <row r="145" spans="2:7" x14ac:dyDescent="0.25">
      <c r="B145" s="18">
        <v>41274</v>
      </c>
      <c r="C145" s="8">
        <v>-1.4486419907613568</v>
      </c>
      <c r="D145" s="8">
        <v>-2.6497131487205507</v>
      </c>
      <c r="E145" s="8">
        <v>-6.3887818520639919E-2</v>
      </c>
      <c r="F145" s="8">
        <v>0.61242378906802786</v>
      </c>
      <c r="G145" s="8">
        <v>0.6304637464649202</v>
      </c>
    </row>
    <row r="146" spans="2:7" x14ac:dyDescent="0.25">
      <c r="B146" s="18">
        <v>41364</v>
      </c>
      <c r="C146" s="8">
        <v>-1.9763089946503332</v>
      </c>
      <c r="D146" s="8">
        <v>-1.8644904935631863</v>
      </c>
      <c r="E146" s="8">
        <v>-1.4602814460485618</v>
      </c>
      <c r="F146" s="8">
        <v>0.89855311771666457</v>
      </c>
      <c r="G146" s="8">
        <v>0.45000495943716579</v>
      </c>
    </row>
    <row r="147" spans="2:7" x14ac:dyDescent="0.25">
      <c r="B147" s="18">
        <v>41455</v>
      </c>
      <c r="C147" s="8">
        <v>-1.4325845398278414</v>
      </c>
      <c r="D147" s="8">
        <v>1.0092338785692874</v>
      </c>
      <c r="E147" s="8">
        <v>-2.6854855173319039</v>
      </c>
      <c r="F147" s="8">
        <v>0.50657376912218788</v>
      </c>
      <c r="G147" s="8">
        <v>-0.26371544585280993</v>
      </c>
    </row>
    <row r="148" spans="2:7" x14ac:dyDescent="0.25">
      <c r="B148" s="18">
        <v>41547</v>
      </c>
      <c r="C148" s="8">
        <v>-3.8250456414076983</v>
      </c>
      <c r="D148" s="8">
        <v>-0.46316840146700833</v>
      </c>
      <c r="E148" s="8">
        <v>-3.2585151966095816</v>
      </c>
      <c r="F148" s="8">
        <v>0.4875053875847985</v>
      </c>
      <c r="G148" s="8">
        <v>-0.5411788346505878</v>
      </c>
    </row>
    <row r="149" spans="2:7" x14ac:dyDescent="0.25">
      <c r="B149" s="18">
        <v>41639</v>
      </c>
      <c r="C149" s="8">
        <v>-2.1168463101943091</v>
      </c>
      <c r="D149" s="8">
        <v>0.46385355015411123</v>
      </c>
      <c r="E149" s="8">
        <v>-2.8121372482952767</v>
      </c>
      <c r="F149" s="8">
        <v>0.49113879079791056</v>
      </c>
      <c r="G149" s="8">
        <v>-0.19797128566045241</v>
      </c>
    </row>
    <row r="150" spans="2:7" x14ac:dyDescent="0.25">
      <c r="B150" s="18">
        <v>41729</v>
      </c>
      <c r="C150" s="8">
        <v>-0.84593166867947822</v>
      </c>
      <c r="D150" s="8">
        <v>1.2028958662545031</v>
      </c>
      <c r="E150" s="8">
        <v>-2.2232962980315136</v>
      </c>
      <c r="F150" s="8">
        <v>4.971308014519138E-2</v>
      </c>
      <c r="G150" s="8">
        <v>0.20098115774980641</v>
      </c>
    </row>
    <row r="151" spans="2:7" x14ac:dyDescent="0.25">
      <c r="B151" s="18">
        <v>41820</v>
      </c>
      <c r="C151" s="8">
        <v>1.5553341979272606</v>
      </c>
      <c r="D151" s="8">
        <v>1.2903650580825292</v>
      </c>
      <c r="E151" s="8">
        <v>-0.95655275240029358</v>
      </c>
      <c r="F151" s="8">
        <v>0.36305549942251608</v>
      </c>
      <c r="G151" s="8">
        <v>0.97914214141872746</v>
      </c>
    </row>
    <row r="152" spans="2:7" x14ac:dyDescent="0.25">
      <c r="B152" s="18">
        <v>41912</v>
      </c>
      <c r="C152" s="8">
        <v>5.5607633504217047</v>
      </c>
      <c r="D152" s="8">
        <v>3.5243453290646709</v>
      </c>
      <c r="E152" s="8">
        <v>0.17219770974369669</v>
      </c>
      <c r="F152" s="8">
        <v>0.64675504961870933</v>
      </c>
      <c r="G152" s="8">
        <v>1.260521014566949</v>
      </c>
    </row>
    <row r="153" spans="2:7" x14ac:dyDescent="0.25">
      <c r="B153" s="18">
        <v>42004</v>
      </c>
      <c r="C153" s="8">
        <v>4.1229565216231556</v>
      </c>
      <c r="D153" s="8">
        <v>1.8504246638284993</v>
      </c>
      <c r="E153" s="8">
        <v>0.79698250271026372</v>
      </c>
      <c r="F153" s="8">
        <v>0.48510897419666821</v>
      </c>
      <c r="G153" s="8">
        <v>1.0200828798269805</v>
      </c>
    </row>
    <row r="154" spans="2:7" x14ac:dyDescent="0.25">
      <c r="B154" s="18">
        <v>42094</v>
      </c>
      <c r="C154" s="8">
        <v>5.3748905969407179</v>
      </c>
      <c r="D154" s="8">
        <v>1.2268122689409462</v>
      </c>
      <c r="E154" s="8">
        <v>2.1813696860468297</v>
      </c>
      <c r="F154" s="8">
        <v>0.61459754928382626</v>
      </c>
      <c r="G154" s="8">
        <v>1.2228431559530404</v>
      </c>
    </row>
    <row r="155" spans="2:7" x14ac:dyDescent="0.25">
      <c r="B155" s="18">
        <v>42185</v>
      </c>
      <c r="C155" s="8">
        <v>1.450857024923935</v>
      </c>
      <c r="D155" s="8">
        <v>-0.27674129397923697</v>
      </c>
      <c r="E155" s="8">
        <v>0.52198698040359148</v>
      </c>
      <c r="F155" s="8">
        <v>0.58610673615363906</v>
      </c>
      <c r="G155" s="8">
        <v>0.70464990689750695</v>
      </c>
    </row>
    <row r="156" spans="2:7" x14ac:dyDescent="0.25">
      <c r="B156" s="18">
        <v>42277</v>
      </c>
      <c r="C156" s="8">
        <v>-0.73652752741276695</v>
      </c>
      <c r="D156" s="8">
        <v>-1.0978223151355753</v>
      </c>
      <c r="E156" s="8">
        <v>0.49825454256170343</v>
      </c>
      <c r="F156" s="8">
        <v>0.15500306503009939</v>
      </c>
      <c r="G156" s="8">
        <v>-0.19454661600540485</v>
      </c>
    </row>
    <row r="157" spans="2:7" x14ac:dyDescent="0.25">
      <c r="B157" s="18">
        <v>42369</v>
      </c>
      <c r="C157" s="8">
        <v>-2.8285938473540773</v>
      </c>
      <c r="D157" s="8">
        <v>-1.1986444771869254</v>
      </c>
      <c r="E157" s="8">
        <v>-0.64175577100848391</v>
      </c>
      <c r="F157" s="8">
        <v>7.4093361852682338E-2</v>
      </c>
      <c r="G157" s="8">
        <v>-0.91423396360459097</v>
      </c>
    </row>
    <row r="158" spans="2:7" x14ac:dyDescent="0.25">
      <c r="B158" s="18">
        <v>42460</v>
      </c>
      <c r="C158" s="8">
        <v>-4.4157114011076803</v>
      </c>
      <c r="D158" s="8">
        <v>-0.9984062840066622</v>
      </c>
      <c r="E158" s="8">
        <v>-1.9173211621694133</v>
      </c>
      <c r="F158" s="8">
        <v>0.12557232278542324</v>
      </c>
      <c r="G158" s="8">
        <v>-1.602785630359278</v>
      </c>
    </row>
    <row r="159" spans="2:7" x14ac:dyDescent="0.25">
      <c r="B159" s="18">
        <v>42551</v>
      </c>
      <c r="C159" s="8">
        <v>0.2949520025199881</v>
      </c>
      <c r="D159" s="8">
        <v>1.4534171621097667</v>
      </c>
      <c r="E159" s="8">
        <v>-0.1735428590429631</v>
      </c>
      <c r="F159" s="8">
        <v>7.62372400260483E-2</v>
      </c>
      <c r="G159" s="8">
        <v>-0.91260438933097654</v>
      </c>
    </row>
    <row r="160" spans="2:7" x14ac:dyDescent="0.25">
      <c r="B160" s="18">
        <v>42643</v>
      </c>
      <c r="C160" s="8">
        <v>0.82738575546550397</v>
      </c>
      <c r="D160" s="8">
        <v>1.1827114548810536</v>
      </c>
      <c r="E160" s="8">
        <v>6.0820890940401114E-3</v>
      </c>
      <c r="F160" s="8">
        <v>0.15391130424528202</v>
      </c>
      <c r="G160" s="8">
        <v>-0.36183849079596903</v>
      </c>
    </row>
    <row r="161" spans="2:7" x14ac:dyDescent="0.25">
      <c r="B161" s="18">
        <v>42735</v>
      </c>
      <c r="C161" s="8">
        <v>2.5547326546880633</v>
      </c>
      <c r="D161" s="8">
        <v>1.6792311982835622</v>
      </c>
      <c r="E161" s="8">
        <v>0.34259606864892256</v>
      </c>
      <c r="F161" s="8">
        <v>0.33743477111233694</v>
      </c>
      <c r="G161" s="8">
        <v>0.21828925299400337</v>
      </c>
    </row>
    <row r="162" spans="2:7" x14ac:dyDescent="0.25">
      <c r="B162" s="18">
        <v>42825</v>
      </c>
      <c r="C162" s="8">
        <v>2.7931957562901122</v>
      </c>
      <c r="D162" s="8">
        <v>1.5024461871563124</v>
      </c>
      <c r="E162" s="8">
        <v>0.58323224620098002</v>
      </c>
      <c r="F162" s="8">
        <v>5.1633049474208582E-2</v>
      </c>
      <c r="G162" s="8">
        <v>0.61576183286509911</v>
      </c>
    </row>
    <row r="163" spans="2:7" x14ac:dyDescent="0.25">
      <c r="B163" s="18">
        <v>42916</v>
      </c>
      <c r="C163" s="8">
        <v>0.23959927722874141</v>
      </c>
      <c r="D163" s="8">
        <v>-9.0640164207024948E-2</v>
      </c>
      <c r="E163" s="8">
        <v>-0.16226190946316976</v>
      </c>
      <c r="F163" s="8">
        <v>4.6867309379347664E-4</v>
      </c>
      <c r="G163" s="8">
        <v>0.4603657731657308</v>
      </c>
    </row>
    <row r="164" spans="2:7" x14ac:dyDescent="0.25">
      <c r="B164" s="18">
        <v>43008</v>
      </c>
      <c r="C164" s="8">
        <v>0.72959610883760462</v>
      </c>
      <c r="D164" s="8">
        <v>0.86431864253808643</v>
      </c>
      <c r="E164" s="8">
        <v>-0.64060049887736736</v>
      </c>
      <c r="F164" s="8">
        <v>0.21937299707211161</v>
      </c>
      <c r="G164" s="8">
        <v>0.25626045790188934</v>
      </c>
    </row>
    <row r="165" spans="2:7" x14ac:dyDescent="0.25">
      <c r="B165" s="18">
        <v>43100</v>
      </c>
      <c r="C165" s="8">
        <v>2.0232266080328243</v>
      </c>
      <c r="D165" s="8">
        <v>1.4215209382343765</v>
      </c>
      <c r="E165" s="8">
        <v>-0.18656194004818194</v>
      </c>
      <c r="F165" s="8">
        <v>4.3561009748655143E-2</v>
      </c>
      <c r="G165" s="8">
        <v>0.77438789213521764</v>
      </c>
    </row>
    <row r="166" spans="2:7" x14ac:dyDescent="0.25">
      <c r="B166" s="18">
        <v>43190</v>
      </c>
      <c r="C166" s="8">
        <v>2.4313480682673028</v>
      </c>
      <c r="D166" s="8">
        <v>1.8951330450010815</v>
      </c>
      <c r="E166" s="8">
        <v>-0.42998923719655124</v>
      </c>
      <c r="F166" s="8">
        <v>0.39495055985457667</v>
      </c>
      <c r="G166" s="8">
        <v>0.66072376967473756</v>
      </c>
    </row>
    <row r="167" spans="2:7" x14ac:dyDescent="0.25">
      <c r="B167" s="18">
        <v>43281</v>
      </c>
      <c r="C167" s="8">
        <v>2.4968567878379089</v>
      </c>
      <c r="D167" s="8">
        <v>0.87086823609354935</v>
      </c>
      <c r="E167" s="8">
        <v>0.26681130657977986</v>
      </c>
      <c r="F167" s="8">
        <v>0.79209372599986816</v>
      </c>
      <c r="G167" s="8">
        <v>0.59520830256551727</v>
      </c>
    </row>
    <row r="168" spans="2:7" x14ac:dyDescent="0.25">
      <c r="B168" s="18">
        <v>43373</v>
      </c>
      <c r="C168" s="8">
        <v>1.3566391718501825</v>
      </c>
      <c r="D168" s="8">
        <v>-0.67019786441753892</v>
      </c>
      <c r="E168" s="8">
        <v>0.57939216532403726</v>
      </c>
      <c r="F168" s="8">
        <v>0.67265141276980545</v>
      </c>
      <c r="G168" s="8">
        <v>0.77978532074561246</v>
      </c>
    </row>
    <row r="169" spans="2:7" x14ac:dyDescent="0.25">
      <c r="B169" s="18">
        <v>43465</v>
      </c>
      <c r="C169" s="8">
        <v>1.1275940718455946</v>
      </c>
      <c r="D169" s="8">
        <v>6.9781667913422649E-2</v>
      </c>
      <c r="E169" s="8">
        <v>0.35945584202420688</v>
      </c>
      <c r="F169" s="8">
        <v>0.37267590165896214</v>
      </c>
      <c r="G169" s="8">
        <v>0.32102144742155336</v>
      </c>
    </row>
    <row r="170" spans="2:7" x14ac:dyDescent="0.25">
      <c r="B170" s="18">
        <v>43555</v>
      </c>
      <c r="C170" s="8">
        <v>1.7156228500076365</v>
      </c>
      <c r="D170" s="8">
        <v>-0.14506258457186227</v>
      </c>
      <c r="E170" s="8">
        <v>0.68144591738537641</v>
      </c>
      <c r="F170" s="8">
        <v>0.50718353224725587</v>
      </c>
      <c r="G170" s="8">
        <v>0.62140219317805101</v>
      </c>
    </row>
    <row r="171" spans="2:7" x14ac:dyDescent="0.25">
      <c r="B171" s="18">
        <v>43646</v>
      </c>
      <c r="C171" s="8">
        <v>3.2176879271634151</v>
      </c>
      <c r="D171" s="8">
        <v>1.0728892108413413</v>
      </c>
      <c r="E171" s="8">
        <v>1.0193851554848246</v>
      </c>
      <c r="F171" s="8">
        <v>0.16283785303454365</v>
      </c>
      <c r="G171" s="8">
        <v>0.9474467010690043</v>
      </c>
    </row>
    <row r="172" spans="2:7" x14ac:dyDescent="0.25">
      <c r="B172" s="18">
        <v>43738</v>
      </c>
      <c r="C172" s="8">
        <v>6.0738432787930785</v>
      </c>
      <c r="D172" s="8">
        <v>2.7610907208947948</v>
      </c>
      <c r="E172" s="8">
        <v>1.7139162335488316</v>
      </c>
      <c r="F172" s="8">
        <v>0.15431969387486177</v>
      </c>
      <c r="G172" s="8">
        <v>1.4561152012548764</v>
      </c>
    </row>
    <row r="173" spans="2:7" x14ac:dyDescent="0.25">
      <c r="B173" s="18">
        <v>43830</v>
      </c>
      <c r="C173" s="8">
        <v>3.7342604346468411</v>
      </c>
      <c r="D173" s="8">
        <v>1.9798317117106476</v>
      </c>
      <c r="E173" s="8">
        <v>0.56494045569827722</v>
      </c>
      <c r="F173" s="8">
        <v>1.3665315507767762E-3</v>
      </c>
      <c r="G173" s="8">
        <v>1.2125631975801383</v>
      </c>
    </row>
    <row r="174" spans="2:7" x14ac:dyDescent="0.25">
      <c r="B174" s="18">
        <v>43921</v>
      </c>
      <c r="C174" s="8">
        <v>10.240946747327184</v>
      </c>
      <c r="D174" s="8">
        <v>6.4975959440169486</v>
      </c>
      <c r="E174" s="8">
        <v>1.3962072852984242</v>
      </c>
      <c r="F174" s="8">
        <v>0.56672054670357364</v>
      </c>
      <c r="G174" s="8">
        <v>1.8363838203395353</v>
      </c>
    </row>
    <row r="175" spans="2:7" x14ac:dyDescent="0.25">
      <c r="B175" s="18">
        <v>44012</v>
      </c>
      <c r="C175" s="8">
        <v>4.6462785016912367</v>
      </c>
      <c r="D175" s="8">
        <v>2.8388067784867266</v>
      </c>
      <c r="E175" s="8">
        <v>0.22485200088769819</v>
      </c>
      <c r="F175" s="8">
        <v>0.50233197482933067</v>
      </c>
      <c r="G175" s="8">
        <v>1.1373989677926022</v>
      </c>
    </row>
    <row r="176" spans="2:7" x14ac:dyDescent="0.25">
      <c r="B176" s="18">
        <v>44104</v>
      </c>
      <c r="C176" s="8">
        <v>2.4276686180294327</v>
      </c>
      <c r="D176" s="8">
        <v>1.3058332693655048</v>
      </c>
      <c r="E176" s="8">
        <v>-0.1829181828858433</v>
      </c>
      <c r="F176" s="8">
        <v>0.43146859675083682</v>
      </c>
      <c r="G176" s="8">
        <v>0.96306032604628711</v>
      </c>
    </row>
    <row r="177" spans="2:7" x14ac:dyDescent="0.25">
      <c r="B177" s="18">
        <v>44196</v>
      </c>
      <c r="C177" s="8">
        <v>5.6207107161885261</v>
      </c>
      <c r="D177" s="8">
        <v>2.3646931765393062</v>
      </c>
      <c r="E177" s="8">
        <v>0.84887734625365241</v>
      </c>
      <c r="F177" s="8">
        <v>0.58825007826458753</v>
      </c>
      <c r="G177" s="8">
        <v>1.9008293415603406</v>
      </c>
    </row>
    <row r="178" spans="2:7" x14ac:dyDescent="0.25">
      <c r="B178" s="18">
        <v>44286</v>
      </c>
      <c r="C178" s="8">
        <v>-1.6611376717459159</v>
      </c>
      <c r="D178" s="8">
        <v>-1.8204758746420395</v>
      </c>
      <c r="E178" s="8">
        <v>-0.32416829776591427</v>
      </c>
      <c r="F178" s="8">
        <v>0.12716940944381694</v>
      </c>
      <c r="G178" s="8">
        <v>0.50992164464553469</v>
      </c>
    </row>
    <row r="179" spans="2:7" x14ac:dyDescent="0.25">
      <c r="B179" s="18">
        <v>44377</v>
      </c>
      <c r="C179" s="8">
        <v>1.3596591120993651</v>
      </c>
      <c r="D179" s="8">
        <v>1.0839598282224079</v>
      </c>
      <c r="E179" s="8">
        <v>9.8368337288299898E-2</v>
      </c>
      <c r="F179" s="8">
        <v>-0.18244356264415362</v>
      </c>
      <c r="G179" s="8">
        <v>0.44955709385388132</v>
      </c>
    </row>
    <row r="180" spans="2:7" x14ac:dyDescent="0.25">
      <c r="B180" s="18">
        <v>44469</v>
      </c>
      <c r="C180" s="8">
        <v>2.3042719541992662</v>
      </c>
      <c r="D180" s="8">
        <v>2.5886393401143959</v>
      </c>
      <c r="E180" s="8">
        <v>-0.25015595209446889</v>
      </c>
      <c r="F180" s="8">
        <v>-0.2540118684930609</v>
      </c>
      <c r="G180" s="8">
        <v>0.25164573001154056</v>
      </c>
    </row>
    <row r="181" spans="2:7" x14ac:dyDescent="0.25">
      <c r="B181" s="18">
        <v>44561</v>
      </c>
      <c r="C181" s="8">
        <v>1.9075563040438004</v>
      </c>
      <c r="D181" s="8">
        <v>1.8422494321414649</v>
      </c>
      <c r="E181" s="8">
        <v>-0.20444659798162645</v>
      </c>
      <c r="F181" s="8">
        <v>-0.21629473278004388</v>
      </c>
      <c r="G181" s="8">
        <v>0.47805048511890991</v>
      </c>
    </row>
    <row r="182" spans="2:7" x14ac:dyDescent="0.25">
      <c r="B182" s="18">
        <v>44651</v>
      </c>
      <c r="C182" s="8">
        <v>4.5782855994555227</v>
      </c>
      <c r="D182" s="8">
        <v>2.4191065442206807</v>
      </c>
      <c r="E182" s="8">
        <v>0.5770929853162885</v>
      </c>
      <c r="F182" s="8">
        <v>0.2621379998356923</v>
      </c>
      <c r="G182" s="8">
        <v>1.3311347358844889</v>
      </c>
    </row>
    <row r="183" spans="2:7" x14ac:dyDescent="0.25">
      <c r="B183" s="18">
        <v>44742</v>
      </c>
      <c r="C183" s="8">
        <v>8.0589594375194409</v>
      </c>
      <c r="D183" s="8">
        <v>2.4131345324581712</v>
      </c>
      <c r="E183" s="8">
        <v>1.8089439685713564</v>
      </c>
      <c r="F183" s="8">
        <v>1.2012613382000257</v>
      </c>
      <c r="G183" s="8">
        <v>2.5877918617678537</v>
      </c>
    </row>
    <row r="184" spans="2:7" x14ac:dyDescent="0.25">
      <c r="B184" s="18">
        <v>44834</v>
      </c>
      <c r="C184" s="8">
        <v>10.010469224716623</v>
      </c>
      <c r="D184" s="8">
        <v>2.528426763010692</v>
      </c>
      <c r="E184" s="8">
        <v>3.2216631572059264</v>
      </c>
      <c r="F184" s="8">
        <v>1.3292461303481906</v>
      </c>
      <c r="G184" s="8">
        <v>2.8490251490341216</v>
      </c>
    </row>
    <row r="185" spans="2:7" x14ac:dyDescent="0.25">
      <c r="B185" s="18">
        <v>44926</v>
      </c>
      <c r="C185" s="8">
        <v>5.1400954141118449</v>
      </c>
      <c r="D185" s="8">
        <v>-0.14663402691695826</v>
      </c>
      <c r="E185" s="8">
        <v>2.5520932807819374</v>
      </c>
      <c r="F185" s="8">
        <v>1.3858316059891611</v>
      </c>
      <c r="G185" s="8">
        <v>1.4717854298922184</v>
      </c>
    </row>
    <row r="186" spans="2:7" x14ac:dyDescent="0.25">
      <c r="B186" s="18">
        <v>45016</v>
      </c>
      <c r="C186" s="8">
        <v>1.9374623302093941</v>
      </c>
      <c r="D186" s="8">
        <v>-0.89690551174361333</v>
      </c>
      <c r="E186" s="8">
        <v>0.94284094716203004</v>
      </c>
      <c r="F186" s="8">
        <v>0.79336365122609187</v>
      </c>
      <c r="G186" s="8">
        <v>1.2131821150483804</v>
      </c>
    </row>
    <row r="187" spans="2:7" x14ac:dyDescent="0.25">
      <c r="B187" s="18">
        <v>45107</v>
      </c>
      <c r="C187" s="8">
        <v>0.99241644174186128</v>
      </c>
      <c r="D187" s="8">
        <v>0.26296378930729897</v>
      </c>
      <c r="E187" s="8">
        <v>0.18253171602531179</v>
      </c>
      <c r="F187" s="8">
        <v>0.30276726327576992</v>
      </c>
      <c r="G187" s="8">
        <v>0.36884193722991698</v>
      </c>
    </row>
    <row r="188" spans="2:7" x14ac:dyDescent="0.25">
      <c r="B188" s="18">
        <v>45199</v>
      </c>
      <c r="C188" s="8">
        <v>0.23712472460617473</v>
      </c>
      <c r="D188" s="8">
        <v>0.18981035605850927</v>
      </c>
      <c r="E188" s="8">
        <v>-0.57476742841157835</v>
      </c>
      <c r="F188" s="8">
        <v>0.68306091795026436</v>
      </c>
      <c r="G188" s="8">
        <v>8.6608287648044874E-2</v>
      </c>
    </row>
    <row r="189" spans="2:7" x14ac:dyDescent="0.25">
      <c r="B189" s="18">
        <v>45291</v>
      </c>
      <c r="C189" s="8">
        <v>3.3668393309024491</v>
      </c>
      <c r="D189" s="8">
        <v>2.295474448145145</v>
      </c>
      <c r="E189" s="8">
        <v>-0.17194186888321999</v>
      </c>
      <c r="F189" s="8">
        <v>0.64507570641695366</v>
      </c>
      <c r="G189" s="8">
        <v>0.61245337728982463</v>
      </c>
    </row>
  </sheetData>
  <mergeCells count="12">
    <mergeCell ref="J6:P6"/>
    <mergeCell ref="J7:J8"/>
    <mergeCell ref="K7:K8"/>
    <mergeCell ref="L7:L8"/>
    <mergeCell ref="M7:M8"/>
    <mergeCell ref="N7:P7"/>
    <mergeCell ref="C6:G6"/>
    <mergeCell ref="C7:C8"/>
    <mergeCell ref="D7:D8"/>
    <mergeCell ref="E7:E8"/>
    <mergeCell ref="F7:F8"/>
    <mergeCell ref="G7:G8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5231B-B3CB-4A14-9C55-0B33B59B5433}">
  <dimension ref="A1:R77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3" width="22" customWidth="1"/>
    <col min="4" max="4" width="18.140625" customWidth="1"/>
    <col min="5" max="6" width="14.7109375" customWidth="1"/>
    <col min="7" max="8" width="10.28515625" customWidth="1"/>
    <col min="9" max="9" width="20" customWidth="1"/>
    <col min="10" max="10" width="19" customWidth="1"/>
    <col min="11" max="11" width="14" customWidth="1"/>
    <col min="12" max="12" width="12.42578125" customWidth="1"/>
    <col min="13" max="14" width="10.28515625" customWidth="1"/>
    <col min="15" max="15" width="21.42578125" customWidth="1"/>
    <col min="16" max="16" width="16.28515625" customWidth="1"/>
    <col min="17" max="17" width="14.7109375" customWidth="1"/>
    <col min="18" max="18" width="10.28515625" customWidth="1"/>
  </cols>
  <sheetData>
    <row r="1" spans="1:18" ht="20.25" x14ac:dyDescent="0.35">
      <c r="A1" s="6" t="s">
        <v>102</v>
      </c>
    </row>
    <row r="2" spans="1:18" ht="16.5" x14ac:dyDescent="0.3">
      <c r="A2" s="21"/>
    </row>
    <row r="3" spans="1:18" x14ac:dyDescent="0.25">
      <c r="A3" s="4" t="s">
        <v>31</v>
      </c>
    </row>
    <row r="6" spans="1:18" ht="30.75" customHeight="1" x14ac:dyDescent="0.25">
      <c r="C6" s="77" t="s">
        <v>34</v>
      </c>
      <c r="D6" s="77"/>
      <c r="E6" s="77"/>
      <c r="F6" s="77"/>
      <c r="H6" s="9"/>
      <c r="I6" s="78" t="s">
        <v>38</v>
      </c>
      <c r="J6" s="79"/>
      <c r="K6" s="79"/>
      <c r="L6" s="79"/>
      <c r="O6" s="77" t="s">
        <v>40</v>
      </c>
      <c r="P6" s="77"/>
      <c r="Q6" s="77"/>
      <c r="R6" s="77"/>
    </row>
    <row r="7" spans="1:18" x14ac:dyDescent="0.25">
      <c r="C7" s="71" t="s">
        <v>103</v>
      </c>
      <c r="D7" s="71"/>
      <c r="E7" s="87"/>
      <c r="F7" s="96" t="s">
        <v>35</v>
      </c>
      <c r="H7" s="10"/>
      <c r="I7" s="90" t="s">
        <v>103</v>
      </c>
      <c r="J7" s="91"/>
      <c r="K7" s="92"/>
      <c r="L7" s="98" t="s">
        <v>35</v>
      </c>
      <c r="O7" s="71" t="s">
        <v>103</v>
      </c>
      <c r="P7" s="71"/>
      <c r="Q7" s="87"/>
      <c r="R7" s="96" t="s">
        <v>35</v>
      </c>
    </row>
    <row r="8" spans="1:18" ht="57" x14ac:dyDescent="0.25">
      <c r="C8" s="3" t="s">
        <v>104</v>
      </c>
      <c r="D8" s="3" t="s">
        <v>107</v>
      </c>
      <c r="E8" s="22" t="s">
        <v>105</v>
      </c>
      <c r="F8" s="97"/>
      <c r="H8" s="10"/>
      <c r="I8" s="44" t="s">
        <v>104</v>
      </c>
      <c r="J8" s="2" t="s">
        <v>106</v>
      </c>
      <c r="K8" s="43" t="s">
        <v>105</v>
      </c>
      <c r="L8" s="99"/>
      <c r="O8" s="3" t="s">
        <v>104</v>
      </c>
      <c r="P8" s="3" t="s">
        <v>107</v>
      </c>
      <c r="Q8" s="22" t="s">
        <v>105</v>
      </c>
      <c r="R8" s="97"/>
    </row>
    <row r="9" spans="1:18" x14ac:dyDescent="0.25">
      <c r="C9" s="88" t="s">
        <v>36</v>
      </c>
      <c r="D9" s="88"/>
      <c r="E9" s="89"/>
      <c r="F9" s="35" t="s">
        <v>37</v>
      </c>
      <c r="H9" s="10"/>
      <c r="I9" s="93" t="s">
        <v>39</v>
      </c>
      <c r="J9" s="94"/>
      <c r="K9" s="95"/>
      <c r="L9" s="39" t="s">
        <v>37</v>
      </c>
      <c r="O9" s="88" t="s">
        <v>41</v>
      </c>
      <c r="P9" s="88"/>
      <c r="Q9" s="89"/>
      <c r="R9" s="35" t="s">
        <v>37</v>
      </c>
    </row>
    <row r="10" spans="1:18" x14ac:dyDescent="0.25">
      <c r="B10" s="18">
        <v>39172</v>
      </c>
      <c r="C10" s="8">
        <v>4.3148529999999994</v>
      </c>
      <c r="D10" s="8">
        <v>2.5143659999999999</v>
      </c>
      <c r="E10" s="8">
        <v>6.9018070000000007</v>
      </c>
      <c r="F10" s="36">
        <v>50.26432110754142</v>
      </c>
      <c r="H10" s="19">
        <v>39172</v>
      </c>
      <c r="I10" s="11">
        <v>1.7853967853589996</v>
      </c>
      <c r="J10" s="11">
        <v>2.0099063240850001</v>
      </c>
      <c r="K10" s="12">
        <v>1.711671049115</v>
      </c>
      <c r="L10" s="40">
        <v>31.081879083356551</v>
      </c>
      <c r="N10" s="18">
        <v>39172</v>
      </c>
      <c r="O10" s="8">
        <v>33.441781097034998</v>
      </c>
      <c r="P10" s="8">
        <v>48.874095865370002</v>
      </c>
      <c r="Q10" s="8">
        <v>66.25489644697997</v>
      </c>
      <c r="R10" s="36">
        <v>44.594838491158292</v>
      </c>
    </row>
    <row r="11" spans="1:18" x14ac:dyDescent="0.25">
      <c r="B11" s="18">
        <v>39263</v>
      </c>
      <c r="C11" s="8">
        <v>4.5152029999999996</v>
      </c>
      <c r="D11" s="8">
        <v>2.6332679999999997</v>
      </c>
      <c r="E11" s="8">
        <v>7.261139</v>
      </c>
      <c r="F11" s="37">
        <v>50.390947430221921</v>
      </c>
      <c r="H11" s="19">
        <v>39263</v>
      </c>
      <c r="I11" s="13">
        <v>1.848041714412</v>
      </c>
      <c r="J11" s="13">
        <v>2.0360134513079999</v>
      </c>
      <c r="K11" s="14">
        <v>1.7482972418819984</v>
      </c>
      <c r="L11" s="41">
        <v>31.040267287293986</v>
      </c>
      <c r="N11" s="18">
        <v>39263</v>
      </c>
      <c r="O11" s="8">
        <v>35.399837162255999</v>
      </c>
      <c r="P11" s="8">
        <v>57.978973334323996</v>
      </c>
      <c r="Q11" s="8">
        <v>71.048909867152005</v>
      </c>
      <c r="R11" s="37">
        <v>43.20981262160911</v>
      </c>
    </row>
    <row r="12" spans="1:18" x14ac:dyDescent="0.25">
      <c r="B12" s="18">
        <v>39355</v>
      </c>
      <c r="C12" s="8">
        <v>4.6173359999999999</v>
      </c>
      <c r="D12" s="8">
        <v>2.6807349999999999</v>
      </c>
      <c r="E12" s="8">
        <v>7.5887889999999985</v>
      </c>
      <c r="F12" s="37">
        <v>50.976424847147072</v>
      </c>
      <c r="H12" s="19">
        <v>39355</v>
      </c>
      <c r="I12" s="13">
        <v>1.8837334487959994</v>
      </c>
      <c r="J12" s="13">
        <v>1.9880496386759989</v>
      </c>
      <c r="K12" s="14">
        <v>1.7734662075320016</v>
      </c>
      <c r="L12" s="41">
        <v>31.415197360752607</v>
      </c>
      <c r="N12" s="18">
        <v>39355</v>
      </c>
      <c r="O12" s="8">
        <v>36.256332303674995</v>
      </c>
      <c r="P12" s="8">
        <v>62.06906456565099</v>
      </c>
      <c r="Q12" s="8">
        <v>81.00563763692</v>
      </c>
      <c r="R12" s="37">
        <v>45.17100894441036</v>
      </c>
    </row>
    <row r="13" spans="1:18" x14ac:dyDescent="0.25">
      <c r="B13" s="18">
        <v>39447</v>
      </c>
      <c r="C13" s="8">
        <v>4.6502819999999998</v>
      </c>
      <c r="D13" s="8">
        <v>2.7910329999999997</v>
      </c>
      <c r="E13" s="8">
        <v>7.825018</v>
      </c>
      <c r="F13" s="37">
        <v>51.25669668020474</v>
      </c>
      <c r="H13" s="19">
        <v>39447</v>
      </c>
      <c r="I13" s="13">
        <v>1.9079691134399999</v>
      </c>
      <c r="J13" s="13">
        <v>2.0006435680920003</v>
      </c>
      <c r="K13" s="14">
        <v>1.8215788815899985</v>
      </c>
      <c r="L13" s="41">
        <v>31.78914459532557</v>
      </c>
      <c r="N13" s="18">
        <v>39447</v>
      </c>
      <c r="O13" s="8">
        <v>37.094853305244001</v>
      </c>
      <c r="P13" s="8">
        <v>69.213349143245992</v>
      </c>
      <c r="Q13" s="8">
        <v>88.060251300966002</v>
      </c>
      <c r="R13" s="37">
        <v>45.305835181709611</v>
      </c>
    </row>
    <row r="14" spans="1:18" x14ac:dyDescent="0.25">
      <c r="B14" s="18">
        <v>39538</v>
      </c>
      <c r="C14" s="8">
        <v>4.7384539999999999</v>
      </c>
      <c r="D14" s="8">
        <v>3.1818109999999997</v>
      </c>
      <c r="E14" s="8">
        <v>8.2511060000000001</v>
      </c>
      <c r="F14" s="37">
        <v>51.022921927893435</v>
      </c>
      <c r="H14" s="19">
        <v>39538</v>
      </c>
      <c r="I14" s="13">
        <v>2.014183324437</v>
      </c>
      <c r="J14" s="13">
        <v>2.0795887060259992</v>
      </c>
      <c r="K14" s="14">
        <v>1.8526275606249989</v>
      </c>
      <c r="L14" s="41">
        <v>31.155450155108532</v>
      </c>
      <c r="N14" s="18">
        <v>39538</v>
      </c>
      <c r="O14" s="8">
        <v>40.476794258868999</v>
      </c>
      <c r="P14" s="8">
        <v>67.611972464534006</v>
      </c>
      <c r="Q14" s="8">
        <v>91.949682941082997</v>
      </c>
      <c r="R14" s="37">
        <v>45.966004583271555</v>
      </c>
    </row>
    <row r="15" spans="1:18" x14ac:dyDescent="0.25">
      <c r="B15" s="18">
        <v>39629</v>
      </c>
      <c r="C15" s="8">
        <v>4.4064519999999998</v>
      </c>
      <c r="D15" s="8">
        <v>3.0465429999999998</v>
      </c>
      <c r="E15" s="8">
        <v>8.2797259999999984</v>
      </c>
      <c r="F15" s="37">
        <v>52.627425351279037</v>
      </c>
      <c r="H15" s="19">
        <v>39629</v>
      </c>
      <c r="I15" s="13">
        <v>1.9034801602649996</v>
      </c>
      <c r="J15" s="13">
        <v>2.0089578704399997</v>
      </c>
      <c r="K15" s="14">
        <v>1.7055005123499993</v>
      </c>
      <c r="L15" s="41">
        <v>30.358119785029885</v>
      </c>
      <c r="N15" s="18">
        <v>39629</v>
      </c>
      <c r="O15" s="8">
        <v>34.49807935394</v>
      </c>
      <c r="P15" s="8">
        <v>71.40385838924</v>
      </c>
      <c r="Q15" s="8">
        <v>82.095126137640008</v>
      </c>
      <c r="R15" s="37">
        <v>43.668302282467501</v>
      </c>
    </row>
    <row r="16" spans="1:18" x14ac:dyDescent="0.25">
      <c r="B16" s="18">
        <v>39721</v>
      </c>
      <c r="C16" s="8">
        <v>4.5126919999999995</v>
      </c>
      <c r="D16" s="8">
        <v>2.9416020000000001</v>
      </c>
      <c r="E16" s="8">
        <v>8.402647</v>
      </c>
      <c r="F16" s="37">
        <v>52.990340318476314</v>
      </c>
      <c r="H16" s="19">
        <v>39721</v>
      </c>
      <c r="I16" s="13">
        <v>1.9098761851839998</v>
      </c>
      <c r="J16" s="13">
        <v>1.9888526210240005</v>
      </c>
      <c r="K16" s="14">
        <v>1.6966691728839998</v>
      </c>
      <c r="L16" s="41">
        <v>30.322582579895929</v>
      </c>
      <c r="N16" s="18">
        <v>39721</v>
      </c>
      <c r="O16" s="8">
        <v>35.358082983187998</v>
      </c>
      <c r="P16" s="8">
        <v>68.82590171296799</v>
      </c>
      <c r="Q16" s="8">
        <v>87.807129921429976</v>
      </c>
      <c r="R16" s="37">
        <v>45.734996693116251</v>
      </c>
    </row>
    <row r="17" spans="2:18" x14ac:dyDescent="0.25">
      <c r="B17" s="18">
        <v>39813</v>
      </c>
      <c r="C17" s="8">
        <v>4.5205039999999999</v>
      </c>
      <c r="D17" s="8">
        <v>2.5935079999999999</v>
      </c>
      <c r="E17" s="8">
        <v>7.9467939999999997</v>
      </c>
      <c r="F17" s="37">
        <v>52.764732511659737</v>
      </c>
      <c r="H17" s="19">
        <v>39813</v>
      </c>
      <c r="I17" s="13">
        <v>1.8827277622860001</v>
      </c>
      <c r="J17" s="13">
        <v>1.9758894068239996</v>
      </c>
      <c r="K17" s="14">
        <v>1.7513725236639999</v>
      </c>
      <c r="L17" s="41">
        <v>31.2188189208239</v>
      </c>
      <c r="N17" s="18">
        <v>39813</v>
      </c>
      <c r="O17" s="8">
        <v>29.883859393799998</v>
      </c>
      <c r="P17" s="8">
        <v>64.779964242600002</v>
      </c>
      <c r="Q17" s="8">
        <v>67.300045121999986</v>
      </c>
      <c r="R17" s="37">
        <v>41.55250528276207</v>
      </c>
    </row>
    <row r="18" spans="2:18" x14ac:dyDescent="0.25">
      <c r="B18" s="18">
        <v>39903</v>
      </c>
      <c r="C18" s="8">
        <v>4.3758609999999996</v>
      </c>
      <c r="D18" s="8">
        <v>2.695532</v>
      </c>
      <c r="E18" s="8">
        <v>7.5607529999999992</v>
      </c>
      <c r="F18" s="37">
        <v>51.672208574190002</v>
      </c>
      <c r="H18" s="19">
        <v>39903</v>
      </c>
      <c r="I18" s="13">
        <v>1.8306717249959996</v>
      </c>
      <c r="J18" s="13">
        <v>1.8410835113640001</v>
      </c>
      <c r="K18" s="14">
        <v>1.641256263324</v>
      </c>
      <c r="L18" s="41">
        <v>30.891261263440079</v>
      </c>
      <c r="N18" s="18">
        <v>39903</v>
      </c>
      <c r="O18" s="8">
        <v>23.232850490989499</v>
      </c>
      <c r="P18" s="8">
        <v>58.285785689685</v>
      </c>
      <c r="Q18" s="8">
        <v>60.539666353876008</v>
      </c>
      <c r="R18" s="37">
        <v>42.616070496233007</v>
      </c>
    </row>
    <row r="19" spans="2:18" x14ac:dyDescent="0.25">
      <c r="B19" s="18">
        <v>39994</v>
      </c>
      <c r="C19" s="8">
        <v>4.2191830000000001</v>
      </c>
      <c r="D19" s="8">
        <v>2.7153039999999997</v>
      </c>
      <c r="E19" s="8">
        <v>7.3485249999999995</v>
      </c>
      <c r="F19" s="37">
        <v>51.449407169860251</v>
      </c>
      <c r="H19" s="19">
        <v>39994</v>
      </c>
      <c r="I19" s="13">
        <v>1.8419178921239996</v>
      </c>
      <c r="J19" s="13">
        <v>1.82143465431</v>
      </c>
      <c r="K19" s="14">
        <v>1.5869928152699999</v>
      </c>
      <c r="L19" s="41">
        <v>30.226446184769479</v>
      </c>
      <c r="N19" s="18">
        <v>39994</v>
      </c>
      <c r="O19" s="8">
        <v>27.148978968150001</v>
      </c>
      <c r="P19" s="8">
        <v>60.836933860884997</v>
      </c>
      <c r="Q19" s="8">
        <v>66.808520381459985</v>
      </c>
      <c r="R19" s="37">
        <v>43.159510969371475</v>
      </c>
    </row>
    <row r="20" spans="2:18" x14ac:dyDescent="0.25">
      <c r="B20" s="18">
        <v>40086</v>
      </c>
      <c r="C20" s="8">
        <v>4.3758919999999994</v>
      </c>
      <c r="D20" s="8">
        <v>2.850803</v>
      </c>
      <c r="E20" s="8">
        <v>7.1929394999999996</v>
      </c>
      <c r="F20" s="37">
        <v>49.882952997178954</v>
      </c>
      <c r="H20" s="19">
        <v>40086</v>
      </c>
      <c r="I20" s="13">
        <v>1.8072214398000002</v>
      </c>
      <c r="J20" s="13">
        <v>1.7522627698799995</v>
      </c>
      <c r="K20" s="14">
        <v>1.5559331722199992</v>
      </c>
      <c r="L20" s="41">
        <v>30.416543872361114</v>
      </c>
      <c r="N20" s="18">
        <v>40086</v>
      </c>
      <c r="O20" s="8">
        <v>24.76527497955</v>
      </c>
      <c r="P20" s="8">
        <v>55.086815176703993</v>
      </c>
      <c r="Q20" s="8">
        <v>63.296793622170014</v>
      </c>
      <c r="R20" s="37">
        <v>44.217455247604505</v>
      </c>
    </row>
    <row r="21" spans="2:18" x14ac:dyDescent="0.25">
      <c r="B21" s="18">
        <v>40178</v>
      </c>
      <c r="C21" s="8">
        <v>4.3211329999999997</v>
      </c>
      <c r="D21" s="8">
        <v>2.8081739999999997</v>
      </c>
      <c r="E21" s="8">
        <v>7.2699789999999993</v>
      </c>
      <c r="F21" s="37">
        <v>50.48846866434905</v>
      </c>
      <c r="H21" s="19">
        <v>40178</v>
      </c>
      <c r="I21" s="13">
        <v>1.7646773702249996</v>
      </c>
      <c r="J21" s="13">
        <v>1.7383452944549997</v>
      </c>
      <c r="K21" s="14">
        <v>1.5453563213549999</v>
      </c>
      <c r="L21" s="41">
        <v>30.610941168042615</v>
      </c>
      <c r="N21" s="18">
        <v>40178</v>
      </c>
      <c r="O21" s="8">
        <v>22.577672648663995</v>
      </c>
      <c r="P21" s="8">
        <v>54.266998063427991</v>
      </c>
      <c r="Q21" s="8">
        <v>54.004024164168001</v>
      </c>
      <c r="R21" s="37">
        <v>41.27211525895472</v>
      </c>
    </row>
    <row r="22" spans="2:18" x14ac:dyDescent="0.25">
      <c r="B22" s="18">
        <v>40268</v>
      </c>
      <c r="C22" s="8">
        <v>4.4300290000000002</v>
      </c>
      <c r="D22" s="8">
        <v>3.0133349999999997</v>
      </c>
      <c r="E22" s="8">
        <v>7.2741399999999983</v>
      </c>
      <c r="F22" s="37">
        <v>49.425092733115612</v>
      </c>
      <c r="H22" s="19">
        <v>40268</v>
      </c>
      <c r="I22" s="13">
        <v>1.8314991229149995</v>
      </c>
      <c r="J22" s="13">
        <v>1.8154237420549997</v>
      </c>
      <c r="K22" s="14">
        <v>1.5528166526950002</v>
      </c>
      <c r="L22" s="41">
        <v>29.863354643432405</v>
      </c>
      <c r="N22" s="18">
        <v>40268</v>
      </c>
      <c r="O22" s="8">
        <v>21.497322587576001</v>
      </c>
      <c r="P22" s="8">
        <v>55.82252016999999</v>
      </c>
      <c r="Q22" s="8">
        <v>55.832236558447988</v>
      </c>
      <c r="R22" s="37">
        <v>41.931178878502834</v>
      </c>
    </row>
    <row r="23" spans="2:18" x14ac:dyDescent="0.25">
      <c r="B23" s="18">
        <v>40359</v>
      </c>
      <c r="C23" s="8">
        <v>4.4275639999999994</v>
      </c>
      <c r="D23" s="8">
        <v>3.0688070000000001</v>
      </c>
      <c r="E23" s="8">
        <v>7.118720999999999</v>
      </c>
      <c r="F23" s="37">
        <v>48.70801360675663</v>
      </c>
      <c r="H23" s="19">
        <v>40359</v>
      </c>
      <c r="I23" s="13">
        <v>1.9384356892900001</v>
      </c>
      <c r="J23" s="13">
        <v>1.9557831041999993</v>
      </c>
      <c r="K23" s="14">
        <v>1.5600343528099998</v>
      </c>
      <c r="L23" s="41">
        <v>28.602162586976366</v>
      </c>
      <c r="N23" s="18">
        <v>40359</v>
      </c>
      <c r="O23" s="8">
        <v>21.225708230296</v>
      </c>
      <c r="P23" s="8">
        <v>56.836236452565998</v>
      </c>
      <c r="Q23" s="8">
        <v>56.757243795295011</v>
      </c>
      <c r="R23" s="37">
        <v>42.098787595425001</v>
      </c>
    </row>
    <row r="24" spans="2:18" x14ac:dyDescent="0.25">
      <c r="B24" s="18">
        <v>40451</v>
      </c>
      <c r="C24" s="8">
        <v>4.5937349999999997</v>
      </c>
      <c r="D24" s="8">
        <v>3.227811</v>
      </c>
      <c r="E24" s="8">
        <v>7.5252020000000002</v>
      </c>
      <c r="F24" s="37">
        <v>49.034505551273796</v>
      </c>
      <c r="H24" s="19">
        <v>40451</v>
      </c>
      <c r="I24" s="13">
        <v>1.8949418856360003</v>
      </c>
      <c r="J24" s="13">
        <v>1.91717078094</v>
      </c>
      <c r="K24" s="14">
        <v>1.5350862728880001</v>
      </c>
      <c r="L24" s="41">
        <v>28.708231922298292</v>
      </c>
      <c r="N24" s="18">
        <v>40451</v>
      </c>
      <c r="O24" s="8">
        <v>24.196315013951999</v>
      </c>
      <c r="P24" s="8">
        <v>58.976331372288001</v>
      </c>
      <c r="Q24" s="8">
        <v>54.544743776064003</v>
      </c>
      <c r="R24" s="37">
        <v>39.606286258969483</v>
      </c>
    </row>
    <row r="25" spans="2:18" x14ac:dyDescent="0.25">
      <c r="B25" s="18">
        <v>40543</v>
      </c>
      <c r="C25" s="8">
        <v>4.5232529999999995</v>
      </c>
      <c r="D25" s="8">
        <v>3.2589599999999996</v>
      </c>
      <c r="E25" s="8">
        <v>7.5607450000000007</v>
      </c>
      <c r="F25" s="37">
        <v>49.278274762923822</v>
      </c>
      <c r="H25" s="19">
        <v>40543</v>
      </c>
      <c r="I25" s="13">
        <v>1.7913674073750001</v>
      </c>
      <c r="J25" s="13">
        <v>1.8486095897920003</v>
      </c>
      <c r="K25" s="14">
        <v>1.4898833317619995</v>
      </c>
      <c r="L25" s="41">
        <v>29.043350817176218</v>
      </c>
      <c r="N25" s="18">
        <v>40543</v>
      </c>
      <c r="O25" s="8">
        <v>24.611396126328003</v>
      </c>
      <c r="P25" s="8">
        <v>59.736033641988008</v>
      </c>
      <c r="Q25" s="8">
        <v>54.473314496471986</v>
      </c>
      <c r="R25" s="37">
        <v>39.240039221061281</v>
      </c>
    </row>
    <row r="26" spans="2:18" x14ac:dyDescent="0.25">
      <c r="B26" s="18">
        <v>40633</v>
      </c>
      <c r="C26" s="8">
        <v>4.8197669059999999</v>
      </c>
      <c r="D26" s="8">
        <v>3.352951</v>
      </c>
      <c r="E26" s="8">
        <v>7.7697504749999986</v>
      </c>
      <c r="F26" s="37">
        <v>48.736182436214676</v>
      </c>
      <c r="H26" s="19">
        <v>40633</v>
      </c>
      <c r="I26" s="13">
        <v>1.780473057640956</v>
      </c>
      <c r="J26" s="13">
        <v>1.8622809952319999</v>
      </c>
      <c r="K26" s="14">
        <v>1.4620363466482622</v>
      </c>
      <c r="L26" s="41">
        <v>28.640477516675073</v>
      </c>
      <c r="N26" s="18">
        <v>40633</v>
      </c>
      <c r="O26" s="8">
        <v>22.934409674176155</v>
      </c>
      <c r="P26" s="8">
        <v>61.338991709599995</v>
      </c>
      <c r="Q26" s="8">
        <v>55.142723476381583</v>
      </c>
      <c r="R26" s="37">
        <v>39.552615260030258</v>
      </c>
    </row>
    <row r="27" spans="2:18" x14ac:dyDescent="0.25">
      <c r="B27" s="18">
        <v>40724</v>
      </c>
      <c r="C27" s="8">
        <v>4.6882289999999998</v>
      </c>
      <c r="D27" s="8">
        <v>3.2116729999999998</v>
      </c>
      <c r="E27" s="8">
        <v>7.9292239999999996</v>
      </c>
      <c r="F27" s="37">
        <v>50.092620401151656</v>
      </c>
      <c r="H27" s="19">
        <v>40724</v>
      </c>
      <c r="I27" s="13">
        <v>1.761557778142</v>
      </c>
      <c r="J27" s="13">
        <v>1.8587957392660002</v>
      </c>
      <c r="K27" s="14">
        <v>1.4395276920020004</v>
      </c>
      <c r="L27" s="41">
        <v>28.449831773221696</v>
      </c>
      <c r="N27" s="18">
        <v>40724</v>
      </c>
      <c r="O27" s="8">
        <v>21.362395331776</v>
      </c>
      <c r="P27" s="8">
        <v>61.337579514647999</v>
      </c>
      <c r="Q27" s="8">
        <v>53.14908491860799</v>
      </c>
      <c r="R27" s="37">
        <v>39.123631043553779</v>
      </c>
    </row>
    <row r="28" spans="2:18" x14ac:dyDescent="0.25">
      <c r="B28" s="18">
        <v>40816</v>
      </c>
      <c r="C28" s="8">
        <v>4.7967569999999995</v>
      </c>
      <c r="D28" s="8">
        <v>3.270451</v>
      </c>
      <c r="E28" s="8">
        <v>8.3108760000000022</v>
      </c>
      <c r="F28" s="37">
        <v>50.743884327373102</v>
      </c>
      <c r="H28" s="19">
        <v>40816</v>
      </c>
      <c r="I28" s="13">
        <v>1.8906172109760002</v>
      </c>
      <c r="J28" s="13">
        <v>1.9531507078400001</v>
      </c>
      <c r="K28" s="14">
        <v>1.501408234751999</v>
      </c>
      <c r="L28" s="41">
        <v>28.089031897476051</v>
      </c>
      <c r="N28" s="18">
        <v>40816</v>
      </c>
      <c r="O28" s="8">
        <v>25.483623507539999</v>
      </c>
      <c r="P28" s="8">
        <v>61.593289266923996</v>
      </c>
      <c r="Q28" s="8">
        <v>55.962818164872004</v>
      </c>
      <c r="R28" s="37">
        <v>39.12396772376912</v>
      </c>
    </row>
    <row r="29" spans="2:18" x14ac:dyDescent="0.25">
      <c r="B29" s="18">
        <v>40908</v>
      </c>
      <c r="C29" s="8">
        <v>4.7046209999999995</v>
      </c>
      <c r="D29" s="8">
        <v>3.1863129999999997</v>
      </c>
      <c r="E29" s="8">
        <v>8.0165459999999999</v>
      </c>
      <c r="F29" s="37">
        <v>50.39482054982939</v>
      </c>
      <c r="H29" s="19">
        <v>40908</v>
      </c>
      <c r="I29" s="13">
        <v>1.8707969756249996</v>
      </c>
      <c r="J29" s="13">
        <v>1.8919469802869995</v>
      </c>
      <c r="K29" s="14">
        <v>1.5025561194060013</v>
      </c>
      <c r="L29" s="41">
        <v>28.536951321150557</v>
      </c>
      <c r="N29" s="18">
        <v>40908</v>
      </c>
      <c r="O29" s="8">
        <v>26.620102093749999</v>
      </c>
      <c r="P29" s="8">
        <v>61.401404767439004</v>
      </c>
      <c r="Q29" s="8">
        <v>52.226433259473005</v>
      </c>
      <c r="R29" s="37">
        <v>37.23864551204111</v>
      </c>
    </row>
    <row r="30" spans="2:18" x14ac:dyDescent="0.25">
      <c r="B30" s="18">
        <v>40999</v>
      </c>
      <c r="C30" s="8">
        <v>4.585220303999999</v>
      </c>
      <c r="D30" s="8">
        <v>3.0649459999999999</v>
      </c>
      <c r="E30" s="8">
        <v>8.2180819400000011</v>
      </c>
      <c r="F30" s="37">
        <v>51.789471740255699</v>
      </c>
      <c r="H30" s="19">
        <v>40999</v>
      </c>
      <c r="I30" s="13">
        <v>1.9906754464407159</v>
      </c>
      <c r="J30" s="13">
        <v>1.9951807554280001</v>
      </c>
      <c r="K30" s="14">
        <v>1.4965325768712694</v>
      </c>
      <c r="L30" s="41">
        <v>27.29708959486118</v>
      </c>
      <c r="N30" s="18">
        <v>40999</v>
      </c>
      <c r="O30" s="8">
        <v>28.079710856050848</v>
      </c>
      <c r="P30" s="8">
        <v>60.922119266448</v>
      </c>
      <c r="Q30" s="8">
        <v>54.535993773021794</v>
      </c>
      <c r="R30" s="37">
        <v>37.994162300187753</v>
      </c>
    </row>
    <row r="31" spans="2:18" x14ac:dyDescent="0.25">
      <c r="B31" s="18">
        <v>41090</v>
      </c>
      <c r="C31" s="8">
        <v>4.3776751799999998</v>
      </c>
      <c r="D31" s="8">
        <v>2.485573</v>
      </c>
      <c r="E31" s="8">
        <v>7.9391804439999998</v>
      </c>
      <c r="F31" s="37">
        <v>53.634309920790734</v>
      </c>
      <c r="H31" s="19">
        <v>41090</v>
      </c>
      <c r="I31" s="13">
        <v>2.0194995044450783</v>
      </c>
      <c r="J31" s="13">
        <v>2.0450478316027088</v>
      </c>
      <c r="K31" s="14">
        <v>1.5112240282116323</v>
      </c>
      <c r="L31" s="41">
        <v>27.103407393971484</v>
      </c>
      <c r="N31" s="18">
        <v>41090</v>
      </c>
      <c r="O31" s="8">
        <v>26.08839252715207</v>
      </c>
      <c r="P31" s="8">
        <v>64.991925393564003</v>
      </c>
      <c r="Q31" s="8">
        <v>54.566235118993639</v>
      </c>
      <c r="R31" s="37">
        <v>37.464831113522102</v>
      </c>
    </row>
    <row r="32" spans="2:18" x14ac:dyDescent="0.25">
      <c r="B32" s="18">
        <v>41182</v>
      </c>
      <c r="C32" s="8">
        <v>4.3975605259999995</v>
      </c>
      <c r="D32" s="8">
        <v>2.5589189999999999</v>
      </c>
      <c r="E32" s="8">
        <v>7.914120650000001</v>
      </c>
      <c r="F32" s="37">
        <v>53.219914168446145</v>
      </c>
      <c r="H32" s="19">
        <v>41182</v>
      </c>
      <c r="I32" s="13">
        <v>1.9464115120430394</v>
      </c>
      <c r="J32" s="13">
        <v>2.031748067155065</v>
      </c>
      <c r="K32" s="14">
        <v>1.4696064179787902</v>
      </c>
      <c r="L32" s="41">
        <v>26.976313203253593</v>
      </c>
      <c r="N32" s="18">
        <v>41182</v>
      </c>
      <c r="O32" s="8">
        <v>25.670156844191535</v>
      </c>
      <c r="P32" s="8">
        <v>65.390162539905987</v>
      </c>
      <c r="Q32" s="8">
        <v>57.972101708592888</v>
      </c>
      <c r="R32" s="37">
        <v>38.898986732918509</v>
      </c>
    </row>
    <row r="33" spans="2:18" x14ac:dyDescent="0.25">
      <c r="B33" s="18">
        <v>41274</v>
      </c>
      <c r="C33" s="8">
        <v>4.2907051129999996</v>
      </c>
      <c r="D33" s="8">
        <v>2.5994069999999998</v>
      </c>
      <c r="E33" s="8">
        <v>7.9680068609999992</v>
      </c>
      <c r="F33" s="37">
        <v>53.627292088205081</v>
      </c>
      <c r="H33" s="19">
        <v>41274</v>
      </c>
      <c r="I33" s="13">
        <v>1.87209945319296</v>
      </c>
      <c r="J33" s="13">
        <v>2.0165159159251198</v>
      </c>
      <c r="K33" s="14">
        <v>1.4120586866750402</v>
      </c>
      <c r="L33" s="41">
        <v>26.639228743593424</v>
      </c>
      <c r="N33" s="18">
        <v>41274</v>
      </c>
      <c r="O33" s="8">
        <v>26.006362349809194</v>
      </c>
      <c r="P33" s="8">
        <v>67.930496862409996</v>
      </c>
      <c r="Q33" s="8">
        <v>62.738232234395753</v>
      </c>
      <c r="R33" s="37">
        <v>40.04352680130588</v>
      </c>
    </row>
    <row r="34" spans="2:18" x14ac:dyDescent="0.25">
      <c r="B34" s="18">
        <v>41364</v>
      </c>
      <c r="C34" s="8">
        <v>4.2650816919999999</v>
      </c>
      <c r="D34" s="8">
        <v>2.5568759999999999</v>
      </c>
      <c r="E34" s="8">
        <v>8.1545722849999986</v>
      </c>
      <c r="F34" s="37">
        <v>54.449009867594647</v>
      </c>
      <c r="H34" s="19">
        <v>41364</v>
      </c>
      <c r="I34" s="13">
        <v>1.8147328578469204</v>
      </c>
      <c r="J34" s="13">
        <v>1.9404691192080152</v>
      </c>
      <c r="K34" s="14">
        <v>1.4542705357352694</v>
      </c>
      <c r="L34" s="41">
        <v>27.915888454440829</v>
      </c>
      <c r="N34" s="18">
        <v>41364</v>
      </c>
      <c r="O34" s="8">
        <v>27.866919828320977</v>
      </c>
      <c r="P34" s="8">
        <v>79.037275034244999</v>
      </c>
      <c r="Q34" s="8">
        <v>65.850876199228281</v>
      </c>
      <c r="R34" s="37">
        <v>38.118056850367942</v>
      </c>
    </row>
    <row r="35" spans="2:18" x14ac:dyDescent="0.25">
      <c r="B35" s="18">
        <v>41455</v>
      </c>
      <c r="C35" s="8">
        <v>4.4139171839999998</v>
      </c>
      <c r="D35" s="8">
        <v>2.428423</v>
      </c>
      <c r="E35" s="8">
        <v>8.2805087489999991</v>
      </c>
      <c r="F35" s="37">
        <v>54.754952493976617</v>
      </c>
      <c r="H35" s="19">
        <v>41455</v>
      </c>
      <c r="I35" s="13">
        <v>1.7135597644730041</v>
      </c>
      <c r="J35" s="13">
        <v>1.869874494316794</v>
      </c>
      <c r="K35" s="14">
        <v>1.3891273329784619</v>
      </c>
      <c r="L35" s="41">
        <v>27.935849709294068</v>
      </c>
      <c r="N35" s="18">
        <v>41455</v>
      </c>
      <c r="O35" s="8">
        <v>27.000080965189561</v>
      </c>
      <c r="P35" s="8">
        <v>75.931848562673991</v>
      </c>
      <c r="Q35" s="8">
        <v>63.460893684950172</v>
      </c>
      <c r="R35" s="37">
        <v>38.139201234529637</v>
      </c>
    </row>
    <row r="36" spans="2:18" x14ac:dyDescent="0.25">
      <c r="B36" s="18">
        <v>41547</v>
      </c>
      <c r="C36" s="8">
        <v>4.2114796659999998</v>
      </c>
      <c r="D36" s="8">
        <v>2.3644069999999999</v>
      </c>
      <c r="E36" s="8">
        <v>8.2573323939999987</v>
      </c>
      <c r="F36" s="37">
        <v>55.667838252771006</v>
      </c>
      <c r="H36" s="19">
        <v>41547</v>
      </c>
      <c r="I36" s="13">
        <v>1.5856558294457164</v>
      </c>
      <c r="J36" s="13">
        <v>1.7705350397113564</v>
      </c>
      <c r="K36" s="14">
        <v>1.4213439138659736</v>
      </c>
      <c r="L36" s="41">
        <v>29.750571757566561</v>
      </c>
      <c r="N36" s="18">
        <v>41547</v>
      </c>
      <c r="O36" s="8">
        <v>31.955899664879329</v>
      </c>
      <c r="P36" s="8">
        <v>75.253552368074992</v>
      </c>
      <c r="Q36" s="8">
        <v>63.258424524135684</v>
      </c>
      <c r="R36" s="37">
        <v>37.108706814301357</v>
      </c>
    </row>
    <row r="37" spans="2:18" x14ac:dyDescent="0.25">
      <c r="B37" s="18">
        <v>41639</v>
      </c>
      <c r="C37" s="8">
        <v>4.2770490480000003</v>
      </c>
      <c r="D37" s="8">
        <v>2.4055599999999999</v>
      </c>
      <c r="E37" s="8">
        <v>8.4520291179999987</v>
      </c>
      <c r="F37" s="37">
        <v>55.845597531280944</v>
      </c>
      <c r="H37" s="19">
        <v>41639</v>
      </c>
      <c r="I37" s="13">
        <v>1.5477595752531117</v>
      </c>
      <c r="J37" s="13">
        <v>1.7332387503573135</v>
      </c>
      <c r="K37" s="14">
        <v>1.4219049064940092</v>
      </c>
      <c r="L37" s="41">
        <v>30.234619687416821</v>
      </c>
      <c r="N37" s="18">
        <v>41639</v>
      </c>
      <c r="O37" s="8">
        <v>33.989406684077643</v>
      </c>
      <c r="P37" s="8">
        <v>79.414557855869873</v>
      </c>
      <c r="Q37" s="8">
        <v>65.189828105756902</v>
      </c>
      <c r="R37" s="37">
        <v>36.501732305489995</v>
      </c>
    </row>
    <row r="38" spans="2:18" x14ac:dyDescent="0.25">
      <c r="B38" s="18">
        <v>41729</v>
      </c>
      <c r="C38" s="8">
        <v>4.3772348909999996</v>
      </c>
      <c r="D38" s="8">
        <v>2.4309099999999999</v>
      </c>
      <c r="E38" s="8">
        <v>8.6524636139999984</v>
      </c>
      <c r="F38" s="37">
        <v>55.964573523750836</v>
      </c>
      <c r="H38" s="19">
        <v>41729</v>
      </c>
      <c r="I38" s="13">
        <v>1.5633386284418518</v>
      </c>
      <c r="J38" s="13">
        <v>1.7736229085149915</v>
      </c>
      <c r="K38" s="14">
        <v>1.453783557182712</v>
      </c>
      <c r="L38" s="41">
        <v>30.345667085504157</v>
      </c>
      <c r="N38" s="18">
        <v>41729</v>
      </c>
      <c r="O38" s="8">
        <v>34.963222715342297</v>
      </c>
      <c r="P38" s="8">
        <v>79.226192719400942</v>
      </c>
      <c r="Q38" s="8">
        <v>58.52318119113108</v>
      </c>
      <c r="R38" s="37">
        <v>33.884720822015389</v>
      </c>
    </row>
    <row r="39" spans="2:18" x14ac:dyDescent="0.25">
      <c r="B39" s="18">
        <v>41820</v>
      </c>
      <c r="C39" s="8">
        <v>4.3719708179999994</v>
      </c>
      <c r="D39" s="8">
        <v>2.422266</v>
      </c>
      <c r="E39" s="8">
        <v>8.7946613779999989</v>
      </c>
      <c r="F39" s="37">
        <v>56.416183282643075</v>
      </c>
      <c r="H39" s="19">
        <v>41820</v>
      </c>
      <c r="I39" s="13">
        <v>1.5631806509528161</v>
      </c>
      <c r="J39" s="13">
        <v>1.8166040432170958</v>
      </c>
      <c r="K39" s="14">
        <v>1.4812223276701766</v>
      </c>
      <c r="L39" s="41">
        <v>30.471511787890275</v>
      </c>
      <c r="N39" s="18">
        <v>41820</v>
      </c>
      <c r="O39" s="8">
        <v>36.89386217784606</v>
      </c>
      <c r="P39" s="8">
        <v>80.415992429046781</v>
      </c>
      <c r="Q39" s="8">
        <v>57.816220169847824</v>
      </c>
      <c r="R39" s="37">
        <v>33.014055870066628</v>
      </c>
    </row>
    <row r="40" spans="2:18" x14ac:dyDescent="0.25">
      <c r="B40" s="18">
        <v>41912</v>
      </c>
      <c r="C40" s="8">
        <v>4.4448396059999995</v>
      </c>
      <c r="D40" s="8">
        <v>2.474685</v>
      </c>
      <c r="E40" s="8">
        <v>8.9476110959999993</v>
      </c>
      <c r="F40" s="37">
        <v>56.390839935100466</v>
      </c>
      <c r="H40" s="19">
        <v>41912</v>
      </c>
      <c r="I40" s="13">
        <v>1.5641848266396716</v>
      </c>
      <c r="J40" s="13">
        <v>1.8405265598725316</v>
      </c>
      <c r="K40" s="14">
        <v>1.4408000746910281</v>
      </c>
      <c r="L40" s="41">
        <v>29.734736698636361</v>
      </c>
      <c r="N40" s="18">
        <v>41912</v>
      </c>
      <c r="O40" s="8">
        <v>42.30922692398682</v>
      </c>
      <c r="P40" s="8">
        <v>83.807483627707086</v>
      </c>
      <c r="Q40" s="8">
        <v>61.473417844313495</v>
      </c>
      <c r="R40" s="37">
        <v>32.770070776081347</v>
      </c>
    </row>
    <row r="41" spans="2:18" x14ac:dyDescent="0.25">
      <c r="B41" s="18">
        <v>42004</v>
      </c>
      <c r="C41" s="8">
        <v>4.2478155539999998</v>
      </c>
      <c r="D41" s="8">
        <v>2.4081199999999998</v>
      </c>
      <c r="E41" s="8">
        <v>9.0219166630000025</v>
      </c>
      <c r="F41" s="37">
        <v>57.545616185980165</v>
      </c>
      <c r="H41" s="19">
        <v>42004</v>
      </c>
      <c r="I41" s="13">
        <v>1.6105454433188058</v>
      </c>
      <c r="J41" s="13">
        <v>1.8914296806925099</v>
      </c>
      <c r="K41" s="14">
        <v>1.3675481268195588</v>
      </c>
      <c r="L41" s="41">
        <v>28.083819634421452</v>
      </c>
      <c r="N41" s="18">
        <v>42004</v>
      </c>
      <c r="O41" s="8">
        <v>49.755450895215496</v>
      </c>
      <c r="P41" s="8">
        <v>88.807663612550812</v>
      </c>
      <c r="Q41" s="8">
        <v>44.476461220292215</v>
      </c>
      <c r="R41" s="37">
        <v>24.298822286591616</v>
      </c>
    </row>
    <row r="42" spans="2:18" x14ac:dyDescent="0.25">
      <c r="B42" s="18">
        <v>42094</v>
      </c>
      <c r="C42" s="8">
        <v>4.2958875010000002</v>
      </c>
      <c r="D42" s="8">
        <v>2.445141</v>
      </c>
      <c r="E42" s="8">
        <v>9.0925894969999987</v>
      </c>
      <c r="F42" s="37">
        <v>57.425848584628703</v>
      </c>
      <c r="H42" s="19">
        <v>42094</v>
      </c>
      <c r="I42" s="13">
        <v>1.7595933751879917</v>
      </c>
      <c r="J42" s="13">
        <v>2.0172258481405922</v>
      </c>
      <c r="K42" s="14">
        <v>1.5090393729468117</v>
      </c>
      <c r="L42" s="41">
        <v>28.548614108030336</v>
      </c>
      <c r="N42" s="18">
        <v>42094</v>
      </c>
      <c r="O42" s="8">
        <v>48.69094174588033</v>
      </c>
      <c r="P42" s="8">
        <v>88.962658663250409</v>
      </c>
      <c r="Q42" s="8">
        <v>44.963989156836377</v>
      </c>
      <c r="R42" s="37">
        <v>24.621937713504863</v>
      </c>
    </row>
    <row r="43" spans="2:18" x14ac:dyDescent="0.25">
      <c r="B43" s="18">
        <v>42185</v>
      </c>
      <c r="C43" s="8">
        <v>4.1050043409999999</v>
      </c>
      <c r="D43" s="8">
        <v>2.4170129999999999</v>
      </c>
      <c r="E43" s="8">
        <v>9.0067039249999983</v>
      </c>
      <c r="F43" s="37">
        <v>58.00029358966021</v>
      </c>
      <c r="H43" s="19">
        <v>42185</v>
      </c>
      <c r="I43" s="13">
        <v>1.6396367904771949</v>
      </c>
      <c r="J43" s="13">
        <v>1.8562107623895194</v>
      </c>
      <c r="K43" s="14">
        <v>1.4391964208990815</v>
      </c>
      <c r="L43" s="41">
        <v>29.162788184861309</v>
      </c>
      <c r="N43" s="18">
        <v>42185</v>
      </c>
      <c r="O43" s="8">
        <v>48.52661807434464</v>
      </c>
      <c r="P43" s="8">
        <v>90.560755690665999</v>
      </c>
      <c r="Q43" s="8">
        <v>45.554726563698864</v>
      </c>
      <c r="R43" s="37">
        <v>24.671906614255342</v>
      </c>
    </row>
    <row r="44" spans="2:18" x14ac:dyDescent="0.25">
      <c r="B44" s="18">
        <v>42277</v>
      </c>
      <c r="C44" s="8">
        <v>4.1360383369999996</v>
      </c>
      <c r="D44" s="8">
        <v>2.4673129999999999</v>
      </c>
      <c r="E44" s="8">
        <v>8.9643610939999991</v>
      </c>
      <c r="F44" s="37">
        <v>57.58303369060993</v>
      </c>
      <c r="H44" s="19">
        <v>42277</v>
      </c>
      <c r="I44" s="13">
        <v>1.6376900962466694</v>
      </c>
      <c r="J44" s="13">
        <v>1.836196000788056</v>
      </c>
      <c r="K44" s="14">
        <v>1.4331541009874864</v>
      </c>
      <c r="L44" s="41">
        <v>29.206080308148302</v>
      </c>
      <c r="N44" s="18">
        <v>42277</v>
      </c>
      <c r="O44" s="8">
        <v>50.451474956586303</v>
      </c>
      <c r="P44" s="8">
        <v>89.165731966793558</v>
      </c>
      <c r="Q44" s="8">
        <v>44.024675300712467</v>
      </c>
      <c r="R44" s="37">
        <v>23.973112651388838</v>
      </c>
    </row>
    <row r="45" spans="2:18" x14ac:dyDescent="0.25">
      <c r="B45" s="18">
        <v>42369</v>
      </c>
      <c r="C45" s="8">
        <v>4.1884137699999995</v>
      </c>
      <c r="D45" s="8">
        <v>2.4073769999999999</v>
      </c>
      <c r="E45" s="8">
        <v>9.6607681560000014</v>
      </c>
      <c r="F45" s="37">
        <v>59.426894707397203</v>
      </c>
      <c r="H45" s="19">
        <v>42369</v>
      </c>
      <c r="I45" s="13">
        <v>1.5953133857152677</v>
      </c>
      <c r="J45" s="13">
        <v>1.7170013527336558</v>
      </c>
      <c r="K45" s="14">
        <v>1.4656128807997111</v>
      </c>
      <c r="L45" s="41">
        <v>30.674656411605284</v>
      </c>
      <c r="N45" s="18">
        <v>42369</v>
      </c>
      <c r="O45" s="8">
        <v>51.968534420067272</v>
      </c>
      <c r="P45" s="8">
        <v>92.873824951956777</v>
      </c>
      <c r="Q45" s="8">
        <v>41.753789938037841</v>
      </c>
      <c r="R45" s="37">
        <v>22.376554978450638</v>
      </c>
    </row>
    <row r="46" spans="2:18" x14ac:dyDescent="0.25">
      <c r="B46" s="18">
        <v>42460</v>
      </c>
      <c r="C46" s="8">
        <v>4.2873300749999999</v>
      </c>
      <c r="D46" s="8">
        <v>2.4185889999999999</v>
      </c>
      <c r="E46" s="8">
        <v>9.7697281019999984</v>
      </c>
      <c r="F46" s="37">
        <v>59.297992953129864</v>
      </c>
      <c r="H46" s="19">
        <v>42460</v>
      </c>
      <c r="I46" s="13">
        <v>1.6429666670434291</v>
      </c>
      <c r="J46" s="13">
        <v>1.8193092665671473</v>
      </c>
      <c r="K46" s="14">
        <v>1.4119116116913211</v>
      </c>
      <c r="L46" s="41">
        <v>28.967117054250942</v>
      </c>
      <c r="N46" s="18">
        <v>42460</v>
      </c>
      <c r="O46" s="8">
        <v>57.478517332989412</v>
      </c>
      <c r="P46" s="8">
        <v>92.413193790553294</v>
      </c>
      <c r="Q46" s="8">
        <v>37.973885005427221</v>
      </c>
      <c r="R46" s="37">
        <v>20.213325796681854</v>
      </c>
    </row>
    <row r="47" spans="2:18" x14ac:dyDescent="0.25">
      <c r="B47" s="18">
        <v>42551</v>
      </c>
      <c r="C47" s="8">
        <v>4.3377955539999995</v>
      </c>
      <c r="D47" s="8">
        <v>2.521903</v>
      </c>
      <c r="E47" s="8">
        <v>10.012019195999999</v>
      </c>
      <c r="F47" s="37">
        <v>59.342026368358368</v>
      </c>
      <c r="H47" s="19">
        <v>42551</v>
      </c>
      <c r="I47" s="13">
        <v>1.6847944054102701</v>
      </c>
      <c r="J47" s="13">
        <v>1.846665583285187</v>
      </c>
      <c r="K47" s="14">
        <v>1.4379350170254219</v>
      </c>
      <c r="L47" s="41">
        <v>28.935816439828972</v>
      </c>
      <c r="N47" s="18">
        <v>42551</v>
      </c>
      <c r="O47" s="8">
        <v>55.122827535903184</v>
      </c>
      <c r="P47" s="8">
        <v>91.792731913449558</v>
      </c>
      <c r="Q47" s="8">
        <v>41.220998540015081</v>
      </c>
      <c r="R47" s="37">
        <v>21.910148128863188</v>
      </c>
    </row>
    <row r="48" spans="2:18" x14ac:dyDescent="0.25">
      <c r="B48" s="18">
        <v>42643</v>
      </c>
      <c r="C48" s="8">
        <v>4.2805345700000004</v>
      </c>
      <c r="D48" s="8">
        <v>2.5109599999999999</v>
      </c>
      <c r="E48" s="8">
        <v>10.039809490999996</v>
      </c>
      <c r="F48" s="37">
        <v>59.649623431516218</v>
      </c>
      <c r="H48" s="19">
        <v>42643</v>
      </c>
      <c r="I48" s="13">
        <v>1.7236793878299004</v>
      </c>
      <c r="J48" s="13">
        <v>1.8128815166723304</v>
      </c>
      <c r="K48" s="14">
        <v>1.4512596874218275</v>
      </c>
      <c r="L48" s="41">
        <v>29.096068326346963</v>
      </c>
      <c r="N48" s="18">
        <v>42643</v>
      </c>
      <c r="O48" s="8">
        <v>59.228012544986086</v>
      </c>
      <c r="P48" s="8">
        <v>90.485950623819321</v>
      </c>
      <c r="Q48" s="8">
        <v>39.774726418432927</v>
      </c>
      <c r="R48" s="37">
        <v>20.99055437296753</v>
      </c>
    </row>
    <row r="49" spans="2:18" x14ac:dyDescent="0.25">
      <c r="B49" s="18">
        <v>42735</v>
      </c>
      <c r="C49" s="8">
        <v>4.130847996</v>
      </c>
      <c r="D49" s="8">
        <v>2.4774979999999998</v>
      </c>
      <c r="E49" s="8">
        <v>10.130394398</v>
      </c>
      <c r="F49" s="37">
        <v>60.520649460763721</v>
      </c>
      <c r="H49" s="19">
        <v>42735</v>
      </c>
      <c r="I49" s="13">
        <v>1.6992197319904894</v>
      </c>
      <c r="J49" s="13">
        <v>1.6713242386620104</v>
      </c>
      <c r="K49" s="14">
        <v>1.4629857342622603</v>
      </c>
      <c r="L49" s="41">
        <v>30.267440640215543</v>
      </c>
      <c r="N49" s="18">
        <v>42735</v>
      </c>
      <c r="O49" s="8">
        <v>61.113426471131639</v>
      </c>
      <c r="P49" s="8">
        <v>95.680100557256466</v>
      </c>
      <c r="Q49" s="8">
        <v>40.188056722863543</v>
      </c>
      <c r="R49" s="37">
        <v>20.40193603764148</v>
      </c>
    </row>
    <row r="50" spans="2:18" x14ac:dyDescent="0.25">
      <c r="B50" s="18">
        <v>42825</v>
      </c>
      <c r="C50" s="8">
        <v>4.1701894619999997</v>
      </c>
      <c r="D50" s="8">
        <v>2.4986029999999997</v>
      </c>
      <c r="E50" s="8">
        <v>10.233928771000002</v>
      </c>
      <c r="F50" s="37">
        <v>60.546042438538286</v>
      </c>
      <c r="H50" s="19">
        <v>42825</v>
      </c>
      <c r="I50" s="13">
        <v>1.7946710001194888</v>
      </c>
      <c r="J50" s="13">
        <v>1.7543069846263399</v>
      </c>
      <c r="K50" s="14">
        <v>1.5438117906533451</v>
      </c>
      <c r="L50" s="41">
        <v>30.313675975999633</v>
      </c>
      <c r="N50" s="18">
        <v>42825</v>
      </c>
      <c r="O50" s="8">
        <v>56.193070014559147</v>
      </c>
      <c r="P50" s="8">
        <v>93.597987833663865</v>
      </c>
      <c r="Q50" s="8">
        <v>39.467896711029262</v>
      </c>
      <c r="R50" s="37">
        <v>20.853912462394398</v>
      </c>
    </row>
    <row r="51" spans="2:18" x14ac:dyDescent="0.25">
      <c r="B51" s="18">
        <v>42916</v>
      </c>
      <c r="C51" s="8">
        <v>4.2100020559999995</v>
      </c>
      <c r="D51" s="8">
        <v>2.551463</v>
      </c>
      <c r="E51" s="8">
        <v>10.079496884999998</v>
      </c>
      <c r="F51" s="37">
        <v>59.851075730187709</v>
      </c>
      <c r="H51" s="19">
        <v>42916</v>
      </c>
      <c r="I51" s="13">
        <v>1.7354749696278939</v>
      </c>
      <c r="J51" s="13">
        <v>1.7272326638307289</v>
      </c>
      <c r="K51" s="14">
        <v>1.5319184965598251</v>
      </c>
      <c r="L51" s="41">
        <v>30.671334684147162</v>
      </c>
      <c r="N51" s="18">
        <v>42916</v>
      </c>
      <c r="O51" s="8">
        <v>53.419668565828218</v>
      </c>
      <c r="P51" s="8">
        <v>92.665543610906809</v>
      </c>
      <c r="Q51" s="8">
        <v>41.813367271637986</v>
      </c>
      <c r="R51" s="37">
        <v>22.253157737750019</v>
      </c>
    </row>
    <row r="52" spans="2:18" x14ac:dyDescent="0.25">
      <c r="B52" s="18">
        <v>43008</v>
      </c>
      <c r="C52" s="8">
        <v>4.3142888299999997</v>
      </c>
      <c r="D52" s="8">
        <v>2.5758959999999997</v>
      </c>
      <c r="E52" s="8">
        <v>10.193432744999999</v>
      </c>
      <c r="F52" s="37">
        <v>59.667881818643444</v>
      </c>
      <c r="H52" s="19">
        <v>43008</v>
      </c>
      <c r="I52" s="13">
        <v>1.7682920422485022</v>
      </c>
      <c r="J52" s="13">
        <v>1.6542356893256622</v>
      </c>
      <c r="K52" s="14">
        <v>1.4890356140574224</v>
      </c>
      <c r="L52" s="41">
        <v>30.316937994534705</v>
      </c>
      <c r="N52" s="18">
        <v>43008</v>
      </c>
      <c r="O52" s="8">
        <v>64.028441344428344</v>
      </c>
      <c r="P52" s="8">
        <v>96.149433051747366</v>
      </c>
      <c r="Q52" s="8">
        <v>36.384400434082885</v>
      </c>
      <c r="R52" s="37">
        <v>18.510368007036266</v>
      </c>
    </row>
    <row r="53" spans="2:18" x14ac:dyDescent="0.25">
      <c r="B53" s="18">
        <v>43100</v>
      </c>
      <c r="C53" s="8">
        <v>4.3694482599999995</v>
      </c>
      <c r="D53" s="8">
        <v>2.5191300000000001</v>
      </c>
      <c r="E53" s="8">
        <v>10.338374897000001</v>
      </c>
      <c r="F53" s="37">
        <v>60.01278811627293</v>
      </c>
      <c r="H53" s="19">
        <v>43100</v>
      </c>
      <c r="I53" s="13">
        <v>1.7691847533570604</v>
      </c>
      <c r="J53" s="13">
        <v>1.6320120237392404</v>
      </c>
      <c r="K53" s="14">
        <v>1.5218518735937385</v>
      </c>
      <c r="L53" s="41">
        <v>30.912793709248191</v>
      </c>
      <c r="N53" s="18">
        <v>43100</v>
      </c>
      <c r="O53" s="8">
        <v>60.778732273596503</v>
      </c>
      <c r="P53" s="8">
        <v>102.23995459059437</v>
      </c>
      <c r="Q53" s="8">
        <v>35.426467791783864</v>
      </c>
      <c r="R53" s="37">
        <v>17.852019543233155</v>
      </c>
    </row>
    <row r="54" spans="2:18" x14ac:dyDescent="0.25">
      <c r="B54" s="18">
        <v>43190</v>
      </c>
      <c r="C54" s="8">
        <v>4.4262206869999998</v>
      </c>
      <c r="D54" s="8">
        <v>2.5790539999999997</v>
      </c>
      <c r="E54" s="8">
        <v>10.574751533000001</v>
      </c>
      <c r="F54" s="37">
        <v>60.152080552471446</v>
      </c>
      <c r="H54" s="19">
        <v>43190</v>
      </c>
      <c r="I54" s="13">
        <v>1.7790358574274994</v>
      </c>
      <c r="J54" s="13">
        <v>1.7643999517591018</v>
      </c>
      <c r="K54" s="14">
        <v>1.5744545073359479</v>
      </c>
      <c r="L54" s="41">
        <v>30.763740720526854</v>
      </c>
      <c r="N54" s="18">
        <v>43190</v>
      </c>
      <c r="O54" s="8">
        <v>67.035488815250304</v>
      </c>
      <c r="P54" s="8">
        <v>99.551529567462651</v>
      </c>
      <c r="Q54" s="8">
        <v>35.379013209256954</v>
      </c>
      <c r="R54" s="37">
        <v>17.517308693143434</v>
      </c>
    </row>
    <row r="55" spans="2:18" x14ac:dyDescent="0.25">
      <c r="B55" s="18">
        <v>43281</v>
      </c>
      <c r="C55" s="8">
        <v>4.2017671349999999</v>
      </c>
      <c r="D55" s="8">
        <v>2.412115</v>
      </c>
      <c r="E55" s="8">
        <v>10.606977447999999</v>
      </c>
      <c r="F55" s="37">
        <v>61.593774671218739</v>
      </c>
      <c r="H55" s="19">
        <v>43281</v>
      </c>
      <c r="I55" s="13">
        <v>1.8143230230309795</v>
      </c>
      <c r="J55" s="13">
        <v>1.7968579540203597</v>
      </c>
      <c r="K55" s="14">
        <v>1.5868553932092402</v>
      </c>
      <c r="L55" s="41">
        <v>30.527977878109585</v>
      </c>
      <c r="N55" s="18">
        <v>43281</v>
      </c>
      <c r="O55" s="8">
        <v>71.55809576878643</v>
      </c>
      <c r="P55" s="8">
        <v>103.17756679990649</v>
      </c>
      <c r="Q55" s="8">
        <v>38.855580657290119</v>
      </c>
      <c r="R55" s="37">
        <v>18.191560698104219</v>
      </c>
    </row>
    <row r="56" spans="2:18" x14ac:dyDescent="0.25">
      <c r="B56" s="18">
        <v>43373</v>
      </c>
      <c r="C56" s="8">
        <v>4.171434197</v>
      </c>
      <c r="D56" s="8">
        <v>2.377723</v>
      </c>
      <c r="E56" s="8">
        <v>10.421408129</v>
      </c>
      <c r="F56" s="37">
        <v>61.408726985857868</v>
      </c>
      <c r="H56" s="19">
        <v>43373</v>
      </c>
      <c r="I56" s="13">
        <v>1.8221432800777921</v>
      </c>
      <c r="J56" s="13">
        <v>1.7965079308522076</v>
      </c>
      <c r="K56" s="14">
        <v>1.5582996924112811</v>
      </c>
      <c r="L56" s="41">
        <v>30.100723794879556</v>
      </c>
      <c r="N56" s="18">
        <v>43373</v>
      </c>
      <c r="O56" s="8">
        <v>73.127017453656677</v>
      </c>
      <c r="P56" s="8">
        <v>105.44740842167293</v>
      </c>
      <c r="Q56" s="8">
        <v>39.972453515293402</v>
      </c>
      <c r="R56" s="37">
        <v>18.290104908726718</v>
      </c>
    </row>
    <row r="57" spans="2:18" x14ac:dyDescent="0.25">
      <c r="B57" s="18">
        <v>43465</v>
      </c>
      <c r="C57" s="8">
        <v>4.2976819829999995</v>
      </c>
      <c r="D57" s="8">
        <v>2.5142699999999998</v>
      </c>
      <c r="E57" s="8">
        <v>10.429853741999999</v>
      </c>
      <c r="F57" s="37">
        <v>60.491655620948592</v>
      </c>
      <c r="H57" s="19">
        <v>43465</v>
      </c>
      <c r="I57" s="13">
        <v>1.7552977694265022</v>
      </c>
      <c r="J57" s="13">
        <v>1.8569871035911163</v>
      </c>
      <c r="K57" s="14">
        <v>1.5540190746987743</v>
      </c>
      <c r="L57" s="41">
        <v>30.079900261882216</v>
      </c>
      <c r="N57" s="18">
        <v>43465</v>
      </c>
      <c r="O57" s="8">
        <v>65.533300308990889</v>
      </c>
      <c r="P57" s="8">
        <v>104.84288774640599</v>
      </c>
      <c r="Q57" s="8">
        <v>40.044292814551888</v>
      </c>
      <c r="R57" s="37">
        <v>19.030606074558598</v>
      </c>
    </row>
    <row r="58" spans="2:18" x14ac:dyDescent="0.25">
      <c r="B58" s="18">
        <v>43555</v>
      </c>
      <c r="C58" s="8">
        <v>4.4243399199999995</v>
      </c>
      <c r="D58" s="8">
        <v>2.6466059999999998</v>
      </c>
      <c r="E58" s="8">
        <v>10.429376975</v>
      </c>
      <c r="F58" s="37">
        <v>59.595340255006192</v>
      </c>
      <c r="H58" s="19">
        <v>43555</v>
      </c>
      <c r="I58" s="13">
        <v>1.84212954061224</v>
      </c>
      <c r="J58" s="13">
        <v>1.9813065209032921</v>
      </c>
      <c r="K58" s="14">
        <v>1.5277882230148567</v>
      </c>
      <c r="L58" s="41">
        <v>28.550255825222472</v>
      </c>
      <c r="N58" s="18">
        <v>43555</v>
      </c>
      <c r="O58" s="8">
        <v>71.761920901242775</v>
      </c>
      <c r="P58" s="8">
        <v>105.62088726806923</v>
      </c>
      <c r="Q58" s="8">
        <v>41.835210750294515</v>
      </c>
      <c r="R58" s="37">
        <v>19.083837613566189</v>
      </c>
    </row>
    <row r="59" spans="2:18" x14ac:dyDescent="0.25">
      <c r="B59" s="18">
        <v>43646</v>
      </c>
      <c r="C59" s="8">
        <v>4.3788988629999999</v>
      </c>
      <c r="D59" s="8">
        <v>2.634064</v>
      </c>
      <c r="E59" s="8">
        <v>10.499098033000001</v>
      </c>
      <c r="F59" s="37">
        <v>59.953526288834126</v>
      </c>
      <c r="H59" s="19">
        <v>43646</v>
      </c>
      <c r="I59" s="13">
        <v>1.8522238412713752</v>
      </c>
      <c r="J59" s="13">
        <v>2.1015351312519841</v>
      </c>
      <c r="K59" s="14">
        <v>1.5700565705546159</v>
      </c>
      <c r="L59" s="41">
        <v>28.42340694236416</v>
      </c>
      <c r="N59" s="18">
        <v>43646</v>
      </c>
      <c r="O59" s="8">
        <v>72.62768765732342</v>
      </c>
      <c r="P59" s="8">
        <v>106.46985541745369</v>
      </c>
      <c r="Q59" s="8">
        <v>39.708316848835743</v>
      </c>
      <c r="R59" s="37">
        <v>18.14773921626152</v>
      </c>
    </row>
    <row r="60" spans="2:18" x14ac:dyDescent="0.25">
      <c r="B60" s="18">
        <v>43738</v>
      </c>
      <c r="C60" s="8">
        <v>4.4637648689999994</v>
      </c>
      <c r="D60" s="8">
        <v>2.7245189999999999</v>
      </c>
      <c r="E60" s="8">
        <v>10.613966960999999</v>
      </c>
      <c r="F60" s="37">
        <v>59.621488666554193</v>
      </c>
      <c r="H60" s="19">
        <v>43738</v>
      </c>
      <c r="I60" s="13">
        <v>1.8810819824278857</v>
      </c>
      <c r="J60" s="13">
        <v>2.1901224598056723</v>
      </c>
      <c r="K60" s="14">
        <v>1.6156795886619644</v>
      </c>
      <c r="L60" s="41">
        <v>28.410630142699439</v>
      </c>
      <c r="N60" s="18">
        <v>43738</v>
      </c>
      <c r="O60" s="8">
        <v>78.163379608755463</v>
      </c>
      <c r="P60" s="8">
        <v>106.85445193749848</v>
      </c>
      <c r="Q60" s="8">
        <v>38.304613424757108</v>
      </c>
      <c r="R60" s="37">
        <v>17.152155677737333</v>
      </c>
    </row>
    <row r="61" spans="2:18" x14ac:dyDescent="0.25">
      <c r="B61" s="18">
        <v>43830</v>
      </c>
      <c r="C61" s="8">
        <v>4.6010039599999999</v>
      </c>
      <c r="D61" s="8">
        <v>2.7582079999999998</v>
      </c>
      <c r="E61" s="8">
        <v>10.531584499999997</v>
      </c>
      <c r="F61" s="37">
        <v>58.86593435650768</v>
      </c>
      <c r="H61" s="19">
        <v>43830</v>
      </c>
      <c r="I61" s="13">
        <v>1.7441915460627697</v>
      </c>
      <c r="J61" s="13">
        <v>1.957001316725</v>
      </c>
      <c r="K61" s="14">
        <v>1.6112676409848907</v>
      </c>
      <c r="L61" s="41">
        <v>30.329969321007543</v>
      </c>
      <c r="N61" s="18">
        <v>43830</v>
      </c>
      <c r="O61" s="8">
        <v>68.053128529537361</v>
      </c>
      <c r="P61" s="8">
        <v>106.35831682041093</v>
      </c>
      <c r="Q61" s="8">
        <v>36.012077498881531</v>
      </c>
      <c r="R61" s="37">
        <v>17.114093049736141</v>
      </c>
    </row>
    <row r="62" spans="2:18" x14ac:dyDescent="0.25">
      <c r="B62" s="18">
        <v>43921</v>
      </c>
      <c r="C62" s="8">
        <v>5.3334034179999996</v>
      </c>
      <c r="D62" s="8">
        <v>2.9651529999999999</v>
      </c>
      <c r="E62" s="8">
        <v>11.322737252</v>
      </c>
      <c r="F62" s="37">
        <v>57.706374729572055</v>
      </c>
      <c r="H62" s="19">
        <v>43921</v>
      </c>
      <c r="I62" s="13">
        <v>1.8621406743608739</v>
      </c>
      <c r="J62" s="13">
        <v>2.2229361676457122</v>
      </c>
      <c r="K62" s="14">
        <v>1.7167590199845768</v>
      </c>
      <c r="L62" s="41">
        <v>29.589927409552626</v>
      </c>
      <c r="N62" s="18">
        <v>43921</v>
      </c>
      <c r="O62" s="8">
        <v>86.370435621666942</v>
      </c>
      <c r="P62" s="8">
        <v>114.24419492939317</v>
      </c>
      <c r="Q62" s="8">
        <v>38.541088325869872</v>
      </c>
      <c r="R62" s="37">
        <v>16.115478445114327</v>
      </c>
    </row>
    <row r="63" spans="2:18" x14ac:dyDescent="0.25">
      <c r="B63" s="18">
        <v>44012</v>
      </c>
      <c r="C63" s="8">
        <v>4.9310683810000002</v>
      </c>
      <c r="D63" s="8">
        <v>2.815671</v>
      </c>
      <c r="E63" s="8">
        <v>10.764351296999997</v>
      </c>
      <c r="F63" s="37">
        <v>58.150821495316741</v>
      </c>
      <c r="H63" s="19">
        <v>44012</v>
      </c>
      <c r="I63" s="13">
        <v>1.8663150316572201</v>
      </c>
      <c r="J63" s="13">
        <v>2.134073196426074</v>
      </c>
      <c r="K63" s="14">
        <v>1.6461721805866516</v>
      </c>
      <c r="L63" s="41">
        <v>29.153538817348974</v>
      </c>
      <c r="N63" s="18">
        <v>44012</v>
      </c>
      <c r="O63" s="8">
        <v>85.528267474789146</v>
      </c>
      <c r="P63" s="8">
        <v>113.07016040639903</v>
      </c>
      <c r="Q63" s="8">
        <v>38.279186244013125</v>
      </c>
      <c r="R63" s="37">
        <v>16.159900286643683</v>
      </c>
    </row>
    <row r="64" spans="2:18" x14ac:dyDescent="0.25">
      <c r="B64" s="18">
        <v>44104</v>
      </c>
      <c r="C64" s="8">
        <v>5.0486274890000002</v>
      </c>
      <c r="D64" s="8">
        <v>2.7771629999999998</v>
      </c>
      <c r="E64" s="8">
        <v>10.906592895000003</v>
      </c>
      <c r="F64" s="37">
        <v>58.223199212950725</v>
      </c>
      <c r="H64" s="19">
        <v>44104</v>
      </c>
      <c r="I64" s="13">
        <v>1.9295545078363501</v>
      </c>
      <c r="J64" s="13">
        <v>2.4961284775921442</v>
      </c>
      <c r="K64" s="14">
        <v>1.6266901970203631</v>
      </c>
      <c r="L64" s="41">
        <v>26.87689849888249</v>
      </c>
      <c r="N64" s="18">
        <v>44104</v>
      </c>
      <c r="O64" s="8">
        <v>91.5202683144867</v>
      </c>
      <c r="P64" s="8">
        <v>112.80815328728532</v>
      </c>
      <c r="Q64" s="8">
        <v>39.378558763034363</v>
      </c>
      <c r="R64" s="37">
        <v>16.158157925590956</v>
      </c>
    </row>
    <row r="65" spans="2:18" x14ac:dyDescent="0.25">
      <c r="B65" s="18">
        <v>44196</v>
      </c>
      <c r="C65" s="8">
        <v>5.2699897169999996</v>
      </c>
      <c r="D65" s="8">
        <v>2.9146199999999998</v>
      </c>
      <c r="E65" s="8">
        <v>10.919457593999999</v>
      </c>
      <c r="F65" s="37">
        <v>57.157763403150518</v>
      </c>
      <c r="H65" s="19">
        <v>44196</v>
      </c>
      <c r="I65" s="13">
        <v>1.9245133453068595</v>
      </c>
      <c r="J65" s="13">
        <v>2.4692702861331304</v>
      </c>
      <c r="K65" s="14">
        <v>1.5851953996828601</v>
      </c>
      <c r="L65" s="41">
        <v>26.512810823241189</v>
      </c>
      <c r="N65" s="18">
        <v>44196</v>
      </c>
      <c r="O65" s="8">
        <v>80.964578528597428</v>
      </c>
      <c r="P65" s="8">
        <v>113.70101036949892</v>
      </c>
      <c r="Q65" s="8">
        <v>41.723502983926231</v>
      </c>
      <c r="R65" s="37">
        <v>17.650350382812778</v>
      </c>
    </row>
    <row r="66" spans="2:18" x14ac:dyDescent="0.25">
      <c r="B66" s="18">
        <v>44286</v>
      </c>
      <c r="C66" s="8">
        <v>5.4280821999999995</v>
      </c>
      <c r="D66" s="8">
        <v>2.926399</v>
      </c>
      <c r="E66" s="8">
        <v>11.061852148</v>
      </c>
      <c r="F66" s="37">
        <v>56.971890365383736</v>
      </c>
      <c r="H66" s="19">
        <v>44286</v>
      </c>
      <c r="I66" s="13">
        <v>2.0254699383357662</v>
      </c>
      <c r="J66" s="13">
        <v>2.4439986373163918</v>
      </c>
      <c r="K66" s="14">
        <v>1.5932721218581181</v>
      </c>
      <c r="L66" s="41">
        <v>26.279733891842199</v>
      </c>
      <c r="N66" s="18">
        <v>44286</v>
      </c>
      <c r="O66" s="8">
        <v>92.458333436519794</v>
      </c>
      <c r="P66" s="8">
        <v>116.39156789771913</v>
      </c>
      <c r="Q66" s="8">
        <v>39.562678145621902</v>
      </c>
      <c r="R66" s="37">
        <v>15.926197549439847</v>
      </c>
    </row>
    <row r="67" spans="2:18" x14ac:dyDescent="0.25">
      <c r="B67" s="18">
        <v>44377</v>
      </c>
      <c r="C67" s="8">
        <v>5.3438601979999998</v>
      </c>
      <c r="D67" s="8">
        <v>2.9031089999999997</v>
      </c>
      <c r="E67" s="8">
        <v>11.040743347999999</v>
      </c>
      <c r="F67" s="37">
        <v>57.242367759621629</v>
      </c>
      <c r="H67" s="19">
        <v>44377</v>
      </c>
      <c r="I67" s="13">
        <v>2.007283302399351</v>
      </c>
      <c r="J67" s="13">
        <v>2.4059826516441993</v>
      </c>
      <c r="K67" s="14">
        <v>1.627940065691692</v>
      </c>
      <c r="L67" s="41">
        <v>26.947269475227014</v>
      </c>
      <c r="N67" s="18">
        <v>44377</v>
      </c>
      <c r="O67" s="8">
        <v>83.93053416224609</v>
      </c>
      <c r="P67" s="8">
        <v>115.8938109207419</v>
      </c>
      <c r="Q67" s="8">
        <v>35.007351162470897</v>
      </c>
      <c r="R67" s="37">
        <v>14.90742166503763</v>
      </c>
    </row>
    <row r="68" spans="2:18" x14ac:dyDescent="0.25">
      <c r="B68" s="18">
        <v>44469</v>
      </c>
      <c r="C68" s="8">
        <v>5.6238373720000006</v>
      </c>
      <c r="D68" s="8">
        <v>2.8924239999999997</v>
      </c>
      <c r="E68" s="8">
        <v>11.12137648</v>
      </c>
      <c r="F68" s="37">
        <v>56.63296453380385</v>
      </c>
      <c r="H68" s="19">
        <v>44469</v>
      </c>
      <c r="I68" s="13">
        <v>1.9574398958637591</v>
      </c>
      <c r="J68" s="13">
        <v>2.3866676330777268</v>
      </c>
      <c r="K68" s="14">
        <v>1.6442934556762574</v>
      </c>
      <c r="L68" s="41">
        <v>27.457971834216067</v>
      </c>
      <c r="N68" s="18">
        <v>44469</v>
      </c>
      <c r="O68" s="8">
        <v>81.763802329003724</v>
      </c>
      <c r="P68" s="8">
        <v>117.15340808526172</v>
      </c>
      <c r="Q68" s="8">
        <v>35.179477307904257</v>
      </c>
      <c r="R68" s="37">
        <v>15.027755262242717</v>
      </c>
    </row>
    <row r="69" spans="2:18" x14ac:dyDescent="0.25">
      <c r="B69" s="18">
        <v>44561</v>
      </c>
      <c r="C69" s="8">
        <v>5.7841680329999994</v>
      </c>
      <c r="D69" s="8">
        <v>2.9278369999999998</v>
      </c>
      <c r="E69" s="8">
        <v>11.040587230999998</v>
      </c>
      <c r="F69" s="37">
        <v>55.894371146019019</v>
      </c>
      <c r="H69" s="19">
        <v>44561</v>
      </c>
      <c r="I69" s="13">
        <v>1.9040437350784913</v>
      </c>
      <c r="J69" s="13">
        <v>2.5555947885359629</v>
      </c>
      <c r="K69" s="14">
        <v>1.7072817342519968</v>
      </c>
      <c r="L69" s="41">
        <v>27.684511277313963</v>
      </c>
      <c r="N69" s="18">
        <v>44561</v>
      </c>
      <c r="O69" s="8">
        <v>71.212838206758747</v>
      </c>
      <c r="P69" s="8">
        <v>120.56891562604319</v>
      </c>
      <c r="Q69" s="8">
        <v>35.443094554776422</v>
      </c>
      <c r="R69" s="37">
        <v>15.598247641613996</v>
      </c>
    </row>
    <row r="70" spans="2:18" x14ac:dyDescent="0.25">
      <c r="B70" s="18">
        <v>44651</v>
      </c>
      <c r="C70" s="8">
        <v>5.9061306330000001</v>
      </c>
      <c r="D70" s="8">
        <v>2.8953029999999997</v>
      </c>
      <c r="E70" s="8">
        <v>11.311395686999999</v>
      </c>
      <c r="F70" s="37">
        <v>56.239704056713983</v>
      </c>
      <c r="H70" s="19">
        <v>44651</v>
      </c>
      <c r="I70" s="13">
        <v>1.9865593368963594</v>
      </c>
      <c r="J70" s="13">
        <v>2.8965567703464803</v>
      </c>
      <c r="K70" s="14">
        <v>1.7118266362346592</v>
      </c>
      <c r="L70" s="41">
        <v>25.956656529394174</v>
      </c>
      <c r="N70" s="18">
        <v>44651</v>
      </c>
      <c r="O70" s="8">
        <v>94.687211669619586</v>
      </c>
      <c r="P70" s="8">
        <v>127.13784858545414</v>
      </c>
      <c r="Q70" s="8">
        <v>38.32351612589482</v>
      </c>
      <c r="R70" s="37">
        <v>14.731395673591093</v>
      </c>
    </row>
    <row r="71" spans="2:18" x14ac:dyDescent="0.25">
      <c r="B71" s="18">
        <v>44742</v>
      </c>
      <c r="C71" s="8">
        <v>5.6755661660000003</v>
      </c>
      <c r="D71" s="8">
        <v>2.9016989999999998</v>
      </c>
      <c r="E71" s="8">
        <v>11.399892870999999</v>
      </c>
      <c r="F71" s="37">
        <v>57.064637772230078</v>
      </c>
      <c r="H71" s="19">
        <v>44742</v>
      </c>
      <c r="I71" s="13">
        <v>2.0310439775229123</v>
      </c>
      <c r="J71" s="13">
        <v>3.1339290176676906</v>
      </c>
      <c r="K71" s="14">
        <v>1.813419657617501</v>
      </c>
      <c r="L71" s="41">
        <v>25.986208398402194</v>
      </c>
      <c r="N71" s="18">
        <v>44742</v>
      </c>
      <c r="O71" s="8">
        <v>106.38712045712542</v>
      </c>
      <c r="P71" s="8">
        <v>136.65977674571616</v>
      </c>
      <c r="Q71" s="8">
        <v>43.996370877676526</v>
      </c>
      <c r="R71" s="37">
        <v>15.327435188389495</v>
      </c>
    </row>
    <row r="72" spans="2:18" x14ac:dyDescent="0.25">
      <c r="B72" s="18">
        <v>44834</v>
      </c>
      <c r="C72" s="8">
        <v>5.7627178429999999</v>
      </c>
      <c r="D72" s="8">
        <v>2.8499849999999998</v>
      </c>
      <c r="E72" s="8">
        <v>11.762355531999999</v>
      </c>
      <c r="F72" s="37">
        <v>57.72918690840315</v>
      </c>
      <c r="H72" s="19">
        <v>44834</v>
      </c>
      <c r="I72" s="13">
        <v>2.080315776756422</v>
      </c>
      <c r="J72" s="13">
        <v>3.4504731448088681</v>
      </c>
      <c r="K72" s="14">
        <v>1.8775131926494255</v>
      </c>
      <c r="L72" s="41">
        <v>25.343366991566636</v>
      </c>
      <c r="N72" s="18">
        <v>44834</v>
      </c>
      <c r="O72" s="8">
        <v>105.40852736572791</v>
      </c>
      <c r="P72" s="8">
        <v>140.87962601372996</v>
      </c>
      <c r="Q72" s="8">
        <v>45.92826095140142</v>
      </c>
      <c r="R72" s="37">
        <v>15.71720776075213</v>
      </c>
    </row>
    <row r="73" spans="2:18" x14ac:dyDescent="0.25">
      <c r="B73" s="18">
        <v>44926</v>
      </c>
      <c r="C73" s="8">
        <v>5.7507922010000003</v>
      </c>
      <c r="D73" s="8">
        <v>2.8017289999999999</v>
      </c>
      <c r="E73" s="8">
        <v>11.009796192999996</v>
      </c>
      <c r="F73" s="37">
        <v>56.280633685949887</v>
      </c>
      <c r="H73" s="19">
        <v>44926</v>
      </c>
      <c r="I73" s="13">
        <v>1.9626414268568739</v>
      </c>
      <c r="J73" s="13">
        <v>3.2592016160766089</v>
      </c>
      <c r="K73" s="14">
        <v>1.8925256195130804</v>
      </c>
      <c r="L73" s="41">
        <v>26.601455579647443</v>
      </c>
      <c r="N73" s="18">
        <v>44926</v>
      </c>
      <c r="O73" s="8">
        <v>99.443590154573172</v>
      </c>
      <c r="P73" s="8">
        <v>138.56876066219098</v>
      </c>
      <c r="Q73" s="8">
        <v>49.585166227572316</v>
      </c>
      <c r="R73" s="37">
        <v>17.241166313660557</v>
      </c>
    </row>
    <row r="74" spans="2:18" x14ac:dyDescent="0.25">
      <c r="B74" s="18">
        <v>45016</v>
      </c>
      <c r="C74" s="8">
        <v>6.0366903779999994</v>
      </c>
      <c r="D74" s="8">
        <v>2.9022449999999997</v>
      </c>
      <c r="E74" s="8">
        <v>10.855509728999998</v>
      </c>
      <c r="F74" s="37">
        <v>54.841192416963061</v>
      </c>
      <c r="H74" s="19">
        <v>45016</v>
      </c>
      <c r="I74" s="13">
        <v>1.9227287138004601</v>
      </c>
      <c r="J74" s="13">
        <v>3.1874658927885</v>
      </c>
      <c r="K74" s="14">
        <v>1.823133258239559</v>
      </c>
      <c r="L74" s="41">
        <v>26.295211964343622</v>
      </c>
      <c r="N74" s="18">
        <v>45016</v>
      </c>
      <c r="O74" s="8">
        <v>113.22162903449156</v>
      </c>
      <c r="P74" s="8">
        <v>134.09980889233617</v>
      </c>
      <c r="Q74" s="8">
        <v>50.758644490748502</v>
      </c>
      <c r="R74" s="37">
        <v>17.02852605215045</v>
      </c>
    </row>
    <row r="75" spans="2:18" x14ac:dyDescent="0.25">
      <c r="B75" s="18">
        <v>45107</v>
      </c>
      <c r="C75" s="8">
        <v>6.1502930410000003</v>
      </c>
      <c r="D75" s="8">
        <v>2.9774780000000001</v>
      </c>
      <c r="E75" s="8">
        <v>11.190223858999998</v>
      </c>
      <c r="F75" s="37">
        <v>55.075433939596074</v>
      </c>
      <c r="H75" s="19">
        <v>45107</v>
      </c>
      <c r="I75" s="13">
        <v>1.9196263496729435</v>
      </c>
      <c r="J75" s="13">
        <v>2.9941573996214639</v>
      </c>
      <c r="K75" s="14">
        <v>1.8326992242629436</v>
      </c>
      <c r="L75" s="41">
        <v>27.165253828493402</v>
      </c>
      <c r="N75" s="18">
        <v>45107</v>
      </c>
      <c r="O75" s="8">
        <v>111.6833757921747</v>
      </c>
      <c r="P75" s="8">
        <v>139.15331734488311</v>
      </c>
      <c r="Q75" s="8">
        <v>51.940033682602859</v>
      </c>
      <c r="R75" s="37">
        <v>17.15456608180433</v>
      </c>
    </row>
    <row r="76" spans="2:18" x14ac:dyDescent="0.25">
      <c r="B76" s="18">
        <v>45199</v>
      </c>
      <c r="C76" s="8">
        <v>6.2663198569999992</v>
      </c>
      <c r="D76" s="8">
        <v>3.15266</v>
      </c>
      <c r="E76" s="8">
        <v>11.283412296999998</v>
      </c>
      <c r="F76" s="37">
        <v>54.502939626809656</v>
      </c>
      <c r="H76" s="19">
        <v>45199</v>
      </c>
      <c r="I76" s="13">
        <v>1.8456962114425655</v>
      </c>
      <c r="J76" s="13">
        <v>3.200484057997341</v>
      </c>
      <c r="K76" s="14">
        <v>1.8519738651470994</v>
      </c>
      <c r="L76" s="41">
        <v>26.847383068194919</v>
      </c>
      <c r="N76" s="18">
        <v>45199</v>
      </c>
      <c r="O76" s="8">
        <v>128.04889945942386</v>
      </c>
      <c r="P76" s="8">
        <v>145.04158950532221</v>
      </c>
      <c r="Q76" s="8">
        <v>55.689274329744848</v>
      </c>
      <c r="R76" s="37">
        <v>16.938169725447327</v>
      </c>
    </row>
    <row r="77" spans="2:18" x14ac:dyDescent="0.25">
      <c r="B77" s="18">
        <v>45291</v>
      </c>
      <c r="C77" s="8">
        <v>6.647154113</v>
      </c>
      <c r="D77" s="8">
        <v>3.1320189999999997</v>
      </c>
      <c r="E77" s="8">
        <v>10.841745671000002</v>
      </c>
      <c r="F77" s="37">
        <v>52.576443293168062</v>
      </c>
      <c r="H77" s="20">
        <v>45291</v>
      </c>
      <c r="I77" s="16">
        <v>1.9112695516191878</v>
      </c>
      <c r="J77" s="16">
        <v>2.971819537735104</v>
      </c>
      <c r="K77" s="31">
        <v>1.86256994468021</v>
      </c>
      <c r="L77" s="42">
        <v>27.61138585989616</v>
      </c>
      <c r="N77" s="18">
        <v>45291</v>
      </c>
      <c r="O77" s="8">
        <v>116.60989802030512</v>
      </c>
      <c r="P77" s="8">
        <v>144.70801159672854</v>
      </c>
      <c r="Q77" s="8">
        <v>60.432826597758449</v>
      </c>
      <c r="R77" s="37">
        <v>18.782498311803433</v>
      </c>
    </row>
  </sheetData>
  <mergeCells count="12">
    <mergeCell ref="O6:R6"/>
    <mergeCell ref="O7:Q7"/>
    <mergeCell ref="O9:Q9"/>
    <mergeCell ref="C6:F6"/>
    <mergeCell ref="C7:E7"/>
    <mergeCell ref="C9:E9"/>
    <mergeCell ref="I6:L6"/>
    <mergeCell ref="I7:K7"/>
    <mergeCell ref="I9:K9"/>
    <mergeCell ref="F7:F8"/>
    <mergeCell ref="R7:R8"/>
    <mergeCell ref="L7:L8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D71A4-10F9-4B8B-B905-FD7023C6E94D}">
  <dimension ref="A1:S105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19" width="10.28515625" customWidth="1"/>
  </cols>
  <sheetData>
    <row r="1" spans="1:19" ht="20.25" x14ac:dyDescent="0.35">
      <c r="A1" s="6" t="s">
        <v>42</v>
      </c>
    </row>
    <row r="2" spans="1:19" ht="16.5" x14ac:dyDescent="0.3">
      <c r="A2" s="21"/>
    </row>
    <row r="3" spans="1:19" x14ac:dyDescent="0.25">
      <c r="A3" s="4" t="s">
        <v>43</v>
      </c>
    </row>
    <row r="6" spans="1:19" ht="34.5" customHeight="1" x14ac:dyDescent="0.25">
      <c r="C6" s="77" t="s">
        <v>108</v>
      </c>
      <c r="D6" s="77"/>
      <c r="E6" s="77"/>
      <c r="F6" s="77"/>
      <c r="H6" s="9"/>
      <c r="I6" s="101" t="s">
        <v>109</v>
      </c>
      <c r="J6" s="102"/>
      <c r="K6" s="102"/>
      <c r="N6" s="72" t="s">
        <v>110</v>
      </c>
      <c r="O6" s="106"/>
      <c r="P6" s="106"/>
      <c r="Q6" s="106"/>
      <c r="R6" s="106"/>
      <c r="S6" s="106"/>
    </row>
    <row r="7" spans="1:19" ht="28.5" x14ac:dyDescent="0.25">
      <c r="C7" s="71" t="s">
        <v>44</v>
      </c>
      <c r="D7" s="71" t="s">
        <v>45</v>
      </c>
      <c r="E7" s="71" t="s">
        <v>46</v>
      </c>
      <c r="F7" s="71" t="s">
        <v>47</v>
      </c>
      <c r="H7" s="10"/>
      <c r="I7" s="1" t="s">
        <v>111</v>
      </c>
      <c r="J7" s="103" t="s">
        <v>103</v>
      </c>
      <c r="K7" s="91"/>
      <c r="N7" s="69" t="s">
        <v>3</v>
      </c>
      <c r="O7" s="69" t="s">
        <v>51</v>
      </c>
      <c r="P7" s="69" t="s">
        <v>113</v>
      </c>
      <c r="Q7" s="69" t="s">
        <v>114</v>
      </c>
      <c r="R7" s="107" t="s">
        <v>52</v>
      </c>
      <c r="S7" s="109" t="s">
        <v>53</v>
      </c>
    </row>
    <row r="8" spans="1:19" ht="15.75" customHeight="1" x14ac:dyDescent="0.25">
      <c r="C8" s="77"/>
      <c r="D8" s="77"/>
      <c r="E8" s="77"/>
      <c r="F8" s="77"/>
      <c r="H8" s="10"/>
      <c r="I8" s="47" t="s">
        <v>50</v>
      </c>
      <c r="J8" s="23" t="s">
        <v>112</v>
      </c>
      <c r="K8" s="46" t="s">
        <v>50</v>
      </c>
      <c r="N8" s="77"/>
      <c r="O8" s="77"/>
      <c r="P8" s="77"/>
      <c r="Q8" s="77"/>
      <c r="R8" s="108"/>
      <c r="S8" s="97"/>
    </row>
    <row r="9" spans="1:19" x14ac:dyDescent="0.25">
      <c r="C9" s="88" t="s">
        <v>36</v>
      </c>
      <c r="D9" s="100"/>
      <c r="E9" s="100"/>
      <c r="F9" s="100"/>
      <c r="H9" s="10"/>
      <c r="I9" s="38" t="s">
        <v>37</v>
      </c>
      <c r="J9" s="104" t="s">
        <v>36</v>
      </c>
      <c r="K9" s="105"/>
      <c r="N9" s="88" t="s">
        <v>36</v>
      </c>
      <c r="O9" s="88"/>
      <c r="P9" s="88"/>
      <c r="Q9" s="88"/>
      <c r="R9" s="88"/>
      <c r="S9" s="88"/>
    </row>
    <row r="10" spans="1:19" x14ac:dyDescent="0.25">
      <c r="B10" t="s">
        <v>17</v>
      </c>
      <c r="C10" s="8">
        <v>1.568948</v>
      </c>
      <c r="D10" s="8">
        <v>2.1843509999999999</v>
      </c>
      <c r="E10" s="8">
        <v>5.0895460000000003</v>
      </c>
      <c r="F10" s="8">
        <v>2.9709099999999999</v>
      </c>
      <c r="H10" s="19">
        <v>36616</v>
      </c>
      <c r="I10" s="12">
        <v>50.443303021452451</v>
      </c>
      <c r="J10" s="45">
        <v>1.7886679749259216</v>
      </c>
      <c r="K10" s="12">
        <v>1.8206685708495418</v>
      </c>
      <c r="M10" s="18">
        <v>36616</v>
      </c>
      <c r="N10" s="8">
        <v>0.23015162138042</v>
      </c>
      <c r="O10" s="8">
        <v>0.253982699177</v>
      </c>
      <c r="P10" s="8">
        <v>0.44743347341076029</v>
      </c>
      <c r="Q10" s="8">
        <v>0.78342322985026402</v>
      </c>
      <c r="R10" s="8">
        <v>0.46791961600956883</v>
      </c>
      <c r="S10" s="36">
        <v>2.3223734449520927</v>
      </c>
    </row>
    <row r="11" spans="1:19" x14ac:dyDescent="0.25">
      <c r="B11" t="s">
        <v>18</v>
      </c>
      <c r="C11" s="8">
        <v>0.64663800000000005</v>
      </c>
      <c r="D11" s="8">
        <v>1.7075800000000001</v>
      </c>
      <c r="E11" s="8">
        <v>0.74952700000000005</v>
      </c>
      <c r="F11" s="8">
        <v>1.2229719999999999</v>
      </c>
      <c r="H11" s="19">
        <v>36707</v>
      </c>
      <c r="I11" s="14">
        <v>51.257640526726675</v>
      </c>
      <c r="J11" s="28">
        <v>1.7891926862909788</v>
      </c>
      <c r="K11" s="14">
        <v>1.8815214638355422</v>
      </c>
      <c r="M11" s="18">
        <v>36707</v>
      </c>
      <c r="N11" s="8">
        <v>0.24941322957288001</v>
      </c>
      <c r="O11" s="8">
        <v>0.25915595759100002</v>
      </c>
      <c r="P11" s="8">
        <v>0.43648720029752014</v>
      </c>
      <c r="Q11" s="8">
        <v>0.77586939993244797</v>
      </c>
      <c r="R11" s="8">
        <v>0.46862158787140146</v>
      </c>
      <c r="S11" s="37">
        <v>2.3381643410223294</v>
      </c>
    </row>
    <row r="12" spans="1:19" x14ac:dyDescent="0.25">
      <c r="B12" t="s">
        <v>20</v>
      </c>
      <c r="C12" s="8">
        <v>0.108359</v>
      </c>
      <c r="D12" s="8">
        <v>0.13877900000000001</v>
      </c>
      <c r="E12" s="8">
        <v>0.34046399999999999</v>
      </c>
      <c r="F12" s="8">
        <v>0.28028799999999998</v>
      </c>
      <c r="H12" s="19">
        <v>36799</v>
      </c>
      <c r="I12" s="14">
        <v>52.412777053779109</v>
      </c>
      <c r="J12" s="28">
        <v>1.7489390045532027</v>
      </c>
      <c r="K12" s="14">
        <v>1.9262891265981099</v>
      </c>
      <c r="M12" s="18">
        <v>36799</v>
      </c>
      <c r="N12" s="8">
        <v>0.25243513452159</v>
      </c>
      <c r="O12" s="8">
        <v>0.26437420905599995</v>
      </c>
      <c r="P12" s="8">
        <v>0.43635412411708707</v>
      </c>
      <c r="Q12" s="8">
        <v>0.80005930696665539</v>
      </c>
      <c r="R12" s="8">
        <v>0.48151808341729063</v>
      </c>
      <c r="S12" s="37">
        <v>2.3820867036040148</v>
      </c>
    </row>
    <row r="13" spans="1:19" x14ac:dyDescent="0.25">
      <c r="B13" t="s">
        <v>19</v>
      </c>
      <c r="C13" s="8">
        <v>2.0787E-2</v>
      </c>
      <c r="D13" s="8">
        <v>2.6612E-2</v>
      </c>
      <c r="E13" s="8">
        <v>0.10893700000000001</v>
      </c>
      <c r="F13" s="8">
        <v>0.14816399999999999</v>
      </c>
      <c r="H13" s="19">
        <v>36891</v>
      </c>
      <c r="I13" s="14">
        <v>51.965981116475987</v>
      </c>
      <c r="J13" s="28">
        <v>1.8379933535061315</v>
      </c>
      <c r="K13" s="14">
        <v>1.9884475652998015</v>
      </c>
      <c r="M13" s="18">
        <v>36891</v>
      </c>
      <c r="N13" s="8">
        <v>0.26033542267373999</v>
      </c>
      <c r="O13" s="8">
        <v>0.28301480338399998</v>
      </c>
      <c r="P13" s="8">
        <v>0.43733288683969201</v>
      </c>
      <c r="Q13" s="8">
        <v>0.80342275126587537</v>
      </c>
      <c r="R13" s="8">
        <v>0.51964771609365601</v>
      </c>
      <c r="S13" s="37">
        <v>2.4517156986056556</v>
      </c>
    </row>
    <row r="14" spans="1:19" x14ac:dyDescent="0.25">
      <c r="B14" t="s">
        <v>48</v>
      </c>
      <c r="C14" s="8">
        <v>1.1299999999999999E-2</v>
      </c>
      <c r="D14" s="8">
        <v>6.3835000000000003E-2</v>
      </c>
      <c r="E14" s="8">
        <v>4.8464E-2</v>
      </c>
      <c r="F14" s="8">
        <v>0.10165399999999999</v>
      </c>
      <c r="H14" s="19">
        <v>36981</v>
      </c>
      <c r="I14" s="14">
        <v>50.995139730033685</v>
      </c>
      <c r="J14" s="28">
        <v>1.9208055297778266</v>
      </c>
      <c r="K14" s="14">
        <v>1.9988169713295458</v>
      </c>
      <c r="M14" s="18">
        <v>36981</v>
      </c>
      <c r="N14" s="8">
        <v>0.28538535991004005</v>
      </c>
      <c r="O14" s="8">
        <v>0.29700759771334995</v>
      </c>
      <c r="P14" s="8">
        <v>0.44624464520482182</v>
      </c>
      <c r="Q14" s="8">
        <v>0.81376813533654069</v>
      </c>
      <c r="R14" s="8">
        <v>0.53802897465337873</v>
      </c>
      <c r="S14" s="37">
        <v>2.5276095964870238</v>
      </c>
    </row>
    <row r="15" spans="1:19" x14ac:dyDescent="0.25">
      <c r="B15" t="s">
        <v>21</v>
      </c>
      <c r="C15" s="8">
        <v>2.8077999999999999E-2</v>
      </c>
      <c r="D15" s="8">
        <v>2.4169E-2</v>
      </c>
      <c r="E15" s="8">
        <v>5.0833999999999997E-2</v>
      </c>
      <c r="F15" s="8">
        <v>0.100024</v>
      </c>
      <c r="H15" s="19">
        <v>37072</v>
      </c>
      <c r="I15" s="14">
        <v>51.618140755574835</v>
      </c>
      <c r="J15" s="28">
        <v>1.9021300577772802</v>
      </c>
      <c r="K15" s="14">
        <v>2.0293642822143241</v>
      </c>
      <c r="M15" s="18">
        <v>37072</v>
      </c>
      <c r="N15" s="8">
        <v>0.29906325767347997</v>
      </c>
      <c r="O15" s="8">
        <v>0.29977584608868996</v>
      </c>
      <c r="P15" s="8">
        <v>0.4457973519784611</v>
      </c>
      <c r="Q15" s="8">
        <v>0.81247516568105671</v>
      </c>
      <c r="R15" s="8">
        <v>0.52446302020547819</v>
      </c>
      <c r="S15" s="37">
        <v>2.5398237245995086</v>
      </c>
    </row>
    <row r="16" spans="1:19" x14ac:dyDescent="0.25">
      <c r="B16" t="s">
        <v>22</v>
      </c>
      <c r="C16" s="8">
        <v>8.8990000000000007E-3</v>
      </c>
      <c r="D16" s="8">
        <v>1.8696999999999998E-2</v>
      </c>
      <c r="E16" s="8">
        <v>4.2390999999999998E-2</v>
      </c>
      <c r="F16" s="8">
        <v>9.6391000000000004E-2</v>
      </c>
      <c r="H16" s="19">
        <v>37164</v>
      </c>
      <c r="I16" s="14">
        <v>52.042313905792014</v>
      </c>
      <c r="J16" s="28">
        <v>1.9438336333904307</v>
      </c>
      <c r="K16" s="14">
        <v>2.1093928495803436</v>
      </c>
      <c r="M16" s="18">
        <v>37164</v>
      </c>
      <c r="N16" s="8">
        <v>0.28524408477757995</v>
      </c>
      <c r="O16" s="8">
        <v>0.28595236801969004</v>
      </c>
      <c r="P16" s="8">
        <v>0.4449509162185617</v>
      </c>
      <c r="Q16" s="8">
        <v>0.8079918242794919</v>
      </c>
      <c r="R16" s="8">
        <v>0.52832994569896452</v>
      </c>
      <c r="S16" s="37">
        <v>2.5220887002119308</v>
      </c>
    </row>
    <row r="17" spans="2:19" x14ac:dyDescent="0.25">
      <c r="B17" t="s">
        <v>49</v>
      </c>
      <c r="C17" s="8">
        <v>1.3076000000000001E-2</v>
      </c>
      <c r="D17" s="8">
        <v>7.5270000000000102E-3</v>
      </c>
      <c r="E17" s="8">
        <v>2.8752E-2</v>
      </c>
      <c r="F17" s="8">
        <v>5.4274000000000003E-2</v>
      </c>
      <c r="H17" s="19">
        <v>37256</v>
      </c>
      <c r="I17" s="14">
        <v>51.959555689019631</v>
      </c>
      <c r="J17" s="28">
        <v>1.9408734503717011</v>
      </c>
      <c r="K17" s="14">
        <v>2.0992087724483843</v>
      </c>
      <c r="M17" s="18">
        <v>37256</v>
      </c>
      <c r="N17" s="8">
        <v>0.28886069683863996</v>
      </c>
      <c r="O17" s="8">
        <v>0.29611380261668996</v>
      </c>
      <c r="P17" s="8">
        <v>0.45835073926734898</v>
      </c>
      <c r="Q17" s="8">
        <v>0.80866862848929355</v>
      </c>
      <c r="R17" s="8">
        <v>0.55682911865233042</v>
      </c>
      <c r="S17" s="37">
        <v>2.5806176741432454</v>
      </c>
    </row>
    <row r="18" spans="2:19" x14ac:dyDescent="0.25">
      <c r="H18" s="19">
        <v>37346</v>
      </c>
      <c r="I18" s="14">
        <v>53.027296191459534</v>
      </c>
      <c r="J18" s="28">
        <v>1.8843851258680799</v>
      </c>
      <c r="K18" s="14">
        <v>2.1272747810190893</v>
      </c>
      <c r="M18" s="18">
        <v>37346</v>
      </c>
      <c r="N18" s="8">
        <v>0.27423153461668998</v>
      </c>
      <c r="O18" s="8">
        <v>0.30955052530968996</v>
      </c>
      <c r="P18" s="8">
        <v>0.44680046884673902</v>
      </c>
      <c r="Q18" s="8">
        <v>0.80412393953807393</v>
      </c>
      <c r="R18" s="8">
        <v>0.57451468306135856</v>
      </c>
      <c r="S18" s="37">
        <v>2.5927505338766315</v>
      </c>
    </row>
    <row r="19" spans="2:19" x14ac:dyDescent="0.25">
      <c r="H19" s="19">
        <v>37437</v>
      </c>
      <c r="I19" s="14">
        <v>53.698728624768606</v>
      </c>
      <c r="J19" s="28">
        <v>1.9710264321230433</v>
      </c>
      <c r="K19" s="14">
        <v>2.2859332011224329</v>
      </c>
      <c r="M19" s="18">
        <v>37437</v>
      </c>
      <c r="N19" s="8">
        <v>0.26947002443578999</v>
      </c>
      <c r="O19" s="8">
        <v>0.31106875274168999</v>
      </c>
      <c r="P19" s="8">
        <v>0.43946758613233883</v>
      </c>
      <c r="Q19" s="8">
        <v>0.8051167765864834</v>
      </c>
      <c r="R19" s="8">
        <v>0.58334233140247904</v>
      </c>
      <c r="S19" s="37">
        <v>2.5962862095170616</v>
      </c>
    </row>
    <row r="20" spans="2:19" x14ac:dyDescent="0.25">
      <c r="H20" s="19">
        <v>37529</v>
      </c>
      <c r="I20" s="14">
        <v>53.38978814362941</v>
      </c>
      <c r="J20" s="28">
        <v>2.0096821490020638</v>
      </c>
      <c r="K20" s="14">
        <v>2.301995633529585</v>
      </c>
      <c r="M20" s="18">
        <v>37529</v>
      </c>
      <c r="N20" s="8">
        <v>0.26856994675378992</v>
      </c>
      <c r="O20" s="8">
        <v>0.31572943801998998</v>
      </c>
      <c r="P20" s="8">
        <v>0.44447983339052888</v>
      </c>
      <c r="Q20" s="8">
        <v>0.8206305817513343</v>
      </c>
      <c r="R20" s="8">
        <v>0.59959540885838092</v>
      </c>
      <c r="S20" s="37">
        <v>2.6378513759425037</v>
      </c>
    </row>
    <row r="21" spans="2:19" x14ac:dyDescent="0.25">
      <c r="H21" s="19">
        <v>37621</v>
      </c>
      <c r="I21" s="14">
        <v>53.930567738498056</v>
      </c>
      <c r="J21" s="28">
        <v>2.0198448942759608</v>
      </c>
      <c r="K21" s="14">
        <v>2.3645045433528811</v>
      </c>
      <c r="M21" s="18">
        <v>37621</v>
      </c>
      <c r="N21" s="8">
        <v>0.26749353776657997</v>
      </c>
      <c r="O21" s="8">
        <v>0.32938250738272001</v>
      </c>
      <c r="P21" s="8">
        <v>0.43923050200922903</v>
      </c>
      <c r="Q21" s="8">
        <v>0.80142183287900737</v>
      </c>
      <c r="R21" s="8">
        <v>0.5806320774760525</v>
      </c>
      <c r="S21" s="37">
        <v>2.6034930872513491</v>
      </c>
    </row>
    <row r="22" spans="2:19" x14ac:dyDescent="0.25">
      <c r="H22" s="19">
        <v>37711</v>
      </c>
      <c r="I22" s="14">
        <v>52.724406947302377</v>
      </c>
      <c r="J22" s="28">
        <v>2.2025996055458275</v>
      </c>
      <c r="K22" s="14">
        <v>2.4564632709168999</v>
      </c>
      <c r="M22" s="18">
        <v>37711</v>
      </c>
      <c r="N22" s="8">
        <v>0.29864410120196</v>
      </c>
      <c r="O22" s="8">
        <v>0.37208800978135997</v>
      </c>
      <c r="P22" s="8">
        <v>0.44201304724137902</v>
      </c>
      <c r="Q22" s="8">
        <v>0.81552260589911629</v>
      </c>
      <c r="R22" s="8">
        <v>0.64399113243917872</v>
      </c>
      <c r="S22" s="37">
        <v>2.7614920727195442</v>
      </c>
    </row>
    <row r="23" spans="2:19" x14ac:dyDescent="0.25">
      <c r="H23" s="19">
        <v>37802</v>
      </c>
      <c r="I23" s="14">
        <v>53.082056380683063</v>
      </c>
      <c r="J23" s="28">
        <v>2.2606734930593579</v>
      </c>
      <c r="K23" s="14">
        <v>2.557682382470956</v>
      </c>
      <c r="M23" s="18">
        <v>37802</v>
      </c>
      <c r="N23" s="8">
        <v>0.31383525114040001</v>
      </c>
      <c r="O23" s="8">
        <v>0.39746945033263997</v>
      </c>
      <c r="P23" s="8">
        <v>0.45685423031756978</v>
      </c>
      <c r="Q23" s="8">
        <v>0.80855298667281572</v>
      </c>
      <c r="R23" s="8">
        <v>0.65499117469370371</v>
      </c>
      <c r="S23" s="37">
        <v>2.8289059533185092</v>
      </c>
    </row>
    <row r="24" spans="2:19" x14ac:dyDescent="0.25">
      <c r="H24" s="19">
        <v>37894</v>
      </c>
      <c r="I24" s="14">
        <v>53.654802375154027</v>
      </c>
      <c r="J24" s="28">
        <v>2.2988129242300634</v>
      </c>
      <c r="K24" s="14">
        <v>2.6613836916921318</v>
      </c>
      <c r="M24" s="18">
        <v>37894</v>
      </c>
      <c r="N24" s="8">
        <v>0.32610913774987993</v>
      </c>
      <c r="O24" s="8">
        <v>0.44666640976987998</v>
      </c>
      <c r="P24" s="8">
        <v>0.45433055628702018</v>
      </c>
      <c r="Q24" s="8">
        <v>0.82547789244922964</v>
      </c>
      <c r="R24" s="8">
        <v>0.66030546104667431</v>
      </c>
      <c r="S24" s="37">
        <v>2.9132517425268136</v>
      </c>
    </row>
    <row r="25" spans="2:19" x14ac:dyDescent="0.25">
      <c r="H25" s="19">
        <v>37986</v>
      </c>
      <c r="I25" s="14">
        <v>53.897182858481195</v>
      </c>
      <c r="J25" s="28">
        <v>2.4030709571054114</v>
      </c>
      <c r="K25" s="14">
        <v>2.8093457803118738</v>
      </c>
      <c r="M25" s="18">
        <v>37986</v>
      </c>
      <c r="N25" s="8">
        <v>0.32986158070622995</v>
      </c>
      <c r="O25" s="8">
        <v>0.45961720492470998</v>
      </c>
      <c r="P25" s="8">
        <v>0.4696604684508196</v>
      </c>
      <c r="Q25" s="8">
        <v>0.83869999638368564</v>
      </c>
      <c r="R25" s="8">
        <v>0.67645996972868738</v>
      </c>
      <c r="S25" s="37">
        <v>2.9733734862731227</v>
      </c>
    </row>
    <row r="26" spans="2:19" x14ac:dyDescent="0.25">
      <c r="H26" s="19">
        <v>38077</v>
      </c>
      <c r="I26" s="14">
        <v>52.656081872818866</v>
      </c>
      <c r="J26" s="28">
        <v>2.5472893015502822</v>
      </c>
      <c r="K26" s="14">
        <v>2.8331046377671951</v>
      </c>
      <c r="M26" s="18">
        <v>38077</v>
      </c>
      <c r="N26" s="8">
        <v>0.33932160949790996</v>
      </c>
      <c r="O26" s="8">
        <v>0.51388576472142999</v>
      </c>
      <c r="P26" s="8">
        <v>0.48016033155904964</v>
      </c>
      <c r="Q26" s="8">
        <v>0.89339442024422266</v>
      </c>
      <c r="R26" s="8">
        <v>0.71508132628013688</v>
      </c>
      <c r="S26" s="37">
        <v>3.1452933892737391</v>
      </c>
    </row>
    <row r="27" spans="2:19" x14ac:dyDescent="0.25">
      <c r="H27" s="19">
        <v>38168</v>
      </c>
      <c r="I27" s="14">
        <v>53.307592757005231</v>
      </c>
      <c r="J27" s="28">
        <v>2.5217295399574344</v>
      </c>
      <c r="K27" s="14">
        <v>2.8789976635768566</v>
      </c>
      <c r="M27" s="18">
        <v>38168</v>
      </c>
      <c r="N27" s="8">
        <v>0.34764194105782997</v>
      </c>
      <c r="O27" s="8">
        <v>0.51673611321068991</v>
      </c>
      <c r="P27" s="8">
        <v>0.48716328828283001</v>
      </c>
      <c r="Q27" s="8">
        <v>0.90684831373296382</v>
      </c>
      <c r="R27" s="8">
        <v>0.73859733844974962</v>
      </c>
      <c r="S27" s="37">
        <v>3.198008376359053</v>
      </c>
    </row>
    <row r="28" spans="2:19" x14ac:dyDescent="0.25">
      <c r="H28" s="19">
        <v>38260</v>
      </c>
      <c r="I28" s="14">
        <v>53.448814372564229</v>
      </c>
      <c r="J28" s="28">
        <v>2.5717994706191876</v>
      </c>
      <c r="K28" s="14">
        <v>2.9528707090022994</v>
      </c>
      <c r="M28" s="18">
        <v>38260</v>
      </c>
      <c r="N28" s="8">
        <v>0.34994430210360988</v>
      </c>
      <c r="O28" s="8">
        <v>0.55375714473535997</v>
      </c>
      <c r="P28" s="8">
        <v>0.48213072129033924</v>
      </c>
      <c r="Q28" s="8">
        <v>0.91493160631500114</v>
      </c>
      <c r="R28" s="8">
        <v>0.75461923660856201</v>
      </c>
      <c r="S28" s="37">
        <v>3.2587300347808621</v>
      </c>
    </row>
    <row r="29" spans="2:19" x14ac:dyDescent="0.25">
      <c r="H29" s="19">
        <v>38352</v>
      </c>
      <c r="I29" s="14">
        <v>52.982971076721832</v>
      </c>
      <c r="J29" s="28">
        <v>2.7620095906102082</v>
      </c>
      <c r="K29" s="14">
        <v>3.1124781298223669</v>
      </c>
      <c r="M29" s="18">
        <v>38352</v>
      </c>
      <c r="N29" s="8">
        <v>0.36425292351519001</v>
      </c>
      <c r="O29" s="8">
        <v>0.58606111442233988</v>
      </c>
      <c r="P29" s="8">
        <v>0.51337939752437944</v>
      </c>
      <c r="Q29" s="8">
        <v>0.94482150610883686</v>
      </c>
      <c r="R29" s="8">
        <v>0.7800267052819343</v>
      </c>
      <c r="S29" s="37">
        <v>3.3920183933946806</v>
      </c>
    </row>
    <row r="30" spans="2:19" x14ac:dyDescent="0.25">
      <c r="H30" s="19">
        <v>38442</v>
      </c>
      <c r="I30" s="14">
        <v>52.415015711693563</v>
      </c>
      <c r="J30" s="28">
        <v>2.8243508047468571</v>
      </c>
      <c r="K30" s="14">
        <v>3.1110316420240971</v>
      </c>
      <c r="M30" s="18">
        <v>38442</v>
      </c>
      <c r="N30" s="8">
        <v>0.38535971403585995</v>
      </c>
      <c r="O30" s="8">
        <v>0.60944604020672</v>
      </c>
      <c r="P30" s="8">
        <v>0.52662510578384825</v>
      </c>
      <c r="Q30" s="8">
        <v>0.96887208759431187</v>
      </c>
      <c r="R30" s="8">
        <v>0.80372191577676311</v>
      </c>
      <c r="S30" s="37">
        <v>3.4944967926685035</v>
      </c>
    </row>
    <row r="31" spans="2:19" x14ac:dyDescent="0.25">
      <c r="H31" s="19">
        <v>38533</v>
      </c>
      <c r="I31" s="14">
        <v>51.405215038819897</v>
      </c>
      <c r="J31" s="28">
        <v>2.8740983300119338</v>
      </c>
      <c r="K31" s="14">
        <v>3.0403188904941434</v>
      </c>
      <c r="M31" s="18">
        <v>38533</v>
      </c>
      <c r="N31" s="8">
        <v>0.40705289842423997</v>
      </c>
      <c r="O31" s="8">
        <v>0.6006042597863599</v>
      </c>
      <c r="P31" s="8">
        <v>0.53080982993946901</v>
      </c>
      <c r="Q31" s="8">
        <v>0.9702526247517147</v>
      </c>
      <c r="R31" s="8">
        <v>0.83572832669903641</v>
      </c>
      <c r="S31" s="37">
        <v>3.5492241759445196</v>
      </c>
    </row>
    <row r="32" spans="2:19" x14ac:dyDescent="0.25">
      <c r="H32" s="19">
        <v>38625</v>
      </c>
      <c r="I32" s="14">
        <v>50.827422905085022</v>
      </c>
      <c r="J32" s="28">
        <v>2.9643301181125166</v>
      </c>
      <c r="K32" s="14">
        <v>3.0640911956425914</v>
      </c>
      <c r="M32" s="18">
        <v>38625</v>
      </c>
      <c r="N32" s="8">
        <v>0.40563914142740004</v>
      </c>
      <c r="O32" s="8">
        <v>0.61755735967825998</v>
      </c>
      <c r="P32" s="8">
        <v>0.53434088756980003</v>
      </c>
      <c r="Q32" s="8">
        <v>1.0178951646979553</v>
      </c>
      <c r="R32" s="8">
        <v>0.87972958735991758</v>
      </c>
      <c r="S32" s="37">
        <v>3.668693668537832</v>
      </c>
    </row>
    <row r="33" spans="8:19" x14ac:dyDescent="0.25">
      <c r="H33" s="19">
        <v>38717</v>
      </c>
      <c r="I33" s="14">
        <v>50.796581050795048</v>
      </c>
      <c r="J33" s="28">
        <v>3.0095865413651635</v>
      </c>
      <c r="K33" s="14">
        <v>3.1070342253179497</v>
      </c>
      <c r="M33" s="18">
        <v>38717</v>
      </c>
      <c r="N33" s="8">
        <v>0.40927933791728</v>
      </c>
      <c r="O33" s="8">
        <v>0.63754039325508993</v>
      </c>
      <c r="P33" s="8">
        <v>0.54167034980133966</v>
      </c>
      <c r="Q33" s="8">
        <v>1.0784523390681662</v>
      </c>
      <c r="R33" s="8">
        <v>0.91162911954524417</v>
      </c>
      <c r="S33" s="37">
        <v>3.7884644851110205</v>
      </c>
    </row>
    <row r="34" spans="8:19" x14ac:dyDescent="0.25">
      <c r="H34" s="19">
        <v>38807</v>
      </c>
      <c r="I34" s="14">
        <v>49.869086583542789</v>
      </c>
      <c r="J34" s="28">
        <v>3.2397830769784939</v>
      </c>
      <c r="K34" s="14">
        <v>3.2228621376904298</v>
      </c>
      <c r="M34" s="18">
        <v>38807</v>
      </c>
      <c r="N34" s="8">
        <v>0.43541027879622007</v>
      </c>
      <c r="O34" s="8">
        <v>0.72021786604254989</v>
      </c>
      <c r="P34" s="8">
        <v>0.55831216550100038</v>
      </c>
      <c r="Q34" s="8">
        <v>1.1175526691234838</v>
      </c>
      <c r="R34" s="8">
        <v>0.98558893122971225</v>
      </c>
      <c r="S34" s="37">
        <v>4.0247714913736559</v>
      </c>
    </row>
    <row r="35" spans="8:19" x14ac:dyDescent="0.25">
      <c r="H35" s="19">
        <v>38898</v>
      </c>
      <c r="I35" s="14">
        <v>49.210127648500332</v>
      </c>
      <c r="J35" s="28">
        <v>3.4556484100336586</v>
      </c>
      <c r="K35" s="14">
        <v>3.348165519874013</v>
      </c>
      <c r="M35" s="18">
        <v>38898</v>
      </c>
      <c r="N35" s="8">
        <v>0.44625659123854994</v>
      </c>
      <c r="O35" s="8">
        <v>0.77622249922406994</v>
      </c>
      <c r="P35" s="8">
        <v>0.5741099396690903</v>
      </c>
      <c r="Q35" s="8">
        <v>1.1238284681646435</v>
      </c>
      <c r="R35" s="8">
        <v>1.0517500204745593</v>
      </c>
      <c r="S35" s="37">
        <v>4.1844078362978721</v>
      </c>
    </row>
    <row r="36" spans="8:19" x14ac:dyDescent="0.25">
      <c r="H36" s="19">
        <v>38990</v>
      </c>
      <c r="I36" s="14">
        <v>49.75477575658909</v>
      </c>
      <c r="J36" s="28">
        <v>3.4843167775577615</v>
      </c>
      <c r="K36" s="14">
        <v>3.4503060249560309</v>
      </c>
      <c r="M36" s="18">
        <v>38990</v>
      </c>
      <c r="N36" s="8">
        <v>0.43754312891493002</v>
      </c>
      <c r="O36" s="8">
        <v>0.80722389604978007</v>
      </c>
      <c r="P36" s="8">
        <v>0.59243983403174949</v>
      </c>
      <c r="Q36" s="8">
        <v>1.1492331234146185</v>
      </c>
      <c r="R36" s="8">
        <v>1.0981727593168755</v>
      </c>
      <c r="S36" s="37">
        <v>4.289950776882443</v>
      </c>
    </row>
    <row r="37" spans="8:19" x14ac:dyDescent="0.25">
      <c r="H37" s="19">
        <v>39082</v>
      </c>
      <c r="I37" s="14">
        <v>49.138987948312739</v>
      </c>
      <c r="J37" s="28">
        <v>3.7883062594166721</v>
      </c>
      <c r="K37" s="14">
        <v>3.6600438748017017</v>
      </c>
      <c r="M37" s="18">
        <v>39082</v>
      </c>
      <c r="N37" s="8">
        <v>0.43996912006244998</v>
      </c>
      <c r="O37" s="8">
        <v>0.93457603116915</v>
      </c>
      <c r="P37" s="8">
        <v>0.61143670184488963</v>
      </c>
      <c r="Q37" s="8">
        <v>1.1944641805749328</v>
      </c>
      <c r="R37" s="8">
        <v>1.212889775456327</v>
      </c>
      <c r="S37" s="37">
        <v>4.6009999328453803</v>
      </c>
    </row>
    <row r="38" spans="8:19" x14ac:dyDescent="0.25">
      <c r="H38" s="19">
        <v>39172</v>
      </c>
      <c r="I38" s="14">
        <v>48.487597569685533</v>
      </c>
      <c r="J38" s="28">
        <v>4.0666616540259737</v>
      </c>
      <c r="K38" s="14">
        <v>3.8278675509112619</v>
      </c>
      <c r="M38" s="18">
        <v>39172</v>
      </c>
      <c r="N38" s="8">
        <v>0.45464601957129497</v>
      </c>
      <c r="O38" s="8">
        <v>1.0334825676024499</v>
      </c>
      <c r="P38" s="8">
        <v>0.63849641713819094</v>
      </c>
      <c r="Q38" s="8">
        <v>1.2375870083444114</v>
      </c>
      <c r="R38" s="8">
        <v>1.2816463440923864</v>
      </c>
      <c r="S38" s="37">
        <v>4.8640456345096021</v>
      </c>
    </row>
    <row r="39" spans="8:19" x14ac:dyDescent="0.25">
      <c r="H39" s="19">
        <v>39263</v>
      </c>
      <c r="I39" s="14">
        <v>47.809520121046795</v>
      </c>
      <c r="J39" s="28">
        <v>4.3918903607516473</v>
      </c>
      <c r="K39" s="14">
        <v>4.0232274364747385</v>
      </c>
      <c r="M39" s="18">
        <v>39263</v>
      </c>
      <c r="N39" s="8">
        <v>0.47711207800407007</v>
      </c>
      <c r="O39" s="8">
        <v>1.12929166737968</v>
      </c>
      <c r="P39" s="8">
        <v>0.66992467996138894</v>
      </c>
      <c r="Q39" s="8">
        <v>1.3286125040232732</v>
      </c>
      <c r="R39" s="8">
        <v>1.3813367642712953</v>
      </c>
      <c r="S39" s="37">
        <v>5.2049963372498187</v>
      </c>
    </row>
    <row r="40" spans="8:19" x14ac:dyDescent="0.25">
      <c r="H40" s="19">
        <v>39355</v>
      </c>
      <c r="I40" s="14">
        <v>47.037858511421938</v>
      </c>
      <c r="J40" s="28">
        <v>4.6336234018632245</v>
      </c>
      <c r="K40" s="14">
        <v>4.1153117273224442</v>
      </c>
      <c r="M40" s="18">
        <v>39355</v>
      </c>
      <c r="N40" s="8">
        <v>0.50330346131515991</v>
      </c>
      <c r="O40" s="8">
        <v>1.08857686413358</v>
      </c>
      <c r="P40" s="8">
        <v>0.65991141045283941</v>
      </c>
      <c r="Q40" s="8">
        <v>1.3820377153242676</v>
      </c>
      <c r="R40" s="8">
        <v>1.464197207204843</v>
      </c>
      <c r="S40" s="37">
        <v>5.3261386535869999</v>
      </c>
    </row>
    <row r="41" spans="8:19" x14ac:dyDescent="0.25">
      <c r="H41" s="19">
        <v>39447</v>
      </c>
      <c r="I41" s="14">
        <v>45.474728871620378</v>
      </c>
      <c r="J41" s="28">
        <v>5.0402320943198422</v>
      </c>
      <c r="K41" s="14">
        <v>4.2036139059185187</v>
      </c>
      <c r="M41" s="18">
        <v>39447</v>
      </c>
      <c r="N41" s="8">
        <v>0.50868519479674001</v>
      </c>
      <c r="O41" s="8">
        <v>1.08333435343523</v>
      </c>
      <c r="P41" s="8">
        <v>0.71823150691270032</v>
      </c>
      <c r="Q41" s="8">
        <v>1.4591336435089495</v>
      </c>
      <c r="R41" s="8">
        <v>1.5164506112916141</v>
      </c>
      <c r="S41" s="37">
        <v>5.5136114224413033</v>
      </c>
    </row>
    <row r="42" spans="8:19" x14ac:dyDescent="0.25">
      <c r="H42" s="19">
        <v>39538</v>
      </c>
      <c r="I42" s="14">
        <v>42.954289971183897</v>
      </c>
      <c r="J42" s="28">
        <v>5.7691411302736153</v>
      </c>
      <c r="K42" s="14">
        <v>4.3440490243574494</v>
      </c>
      <c r="M42" s="18">
        <v>39538</v>
      </c>
      <c r="N42" s="8">
        <v>0.55262325642599019</v>
      </c>
      <c r="O42" s="8">
        <v>1.1434357321001898</v>
      </c>
      <c r="P42" s="8">
        <v>0.74053704429065992</v>
      </c>
      <c r="Q42" s="8">
        <v>1.5701339225535824</v>
      </c>
      <c r="R42" s="8">
        <v>1.6336336066007313</v>
      </c>
      <c r="S42" s="37">
        <v>5.8790050355895236</v>
      </c>
    </row>
    <row r="43" spans="8:19" x14ac:dyDescent="0.25">
      <c r="H43" s="19">
        <v>39629</v>
      </c>
      <c r="I43" s="14">
        <v>43.980496823211723</v>
      </c>
      <c r="J43" s="28">
        <v>5.6562012281270242</v>
      </c>
      <c r="K43" s="14">
        <v>4.4406416700989571</v>
      </c>
      <c r="M43" s="18">
        <v>39629</v>
      </c>
      <c r="N43" s="8">
        <v>0.59458959880507001</v>
      </c>
      <c r="O43" s="8">
        <v>1.07654691694907</v>
      </c>
      <c r="P43" s="8">
        <v>0.75509090365923981</v>
      </c>
      <c r="Q43" s="8">
        <v>1.6486253645444584</v>
      </c>
      <c r="R43" s="8">
        <v>1.6880334419823073</v>
      </c>
      <c r="S43" s="37">
        <v>6.0011784959031163</v>
      </c>
    </row>
    <row r="44" spans="8:19" x14ac:dyDescent="0.25">
      <c r="H44" s="19">
        <v>39721</v>
      </c>
      <c r="I44" s="14">
        <v>43.99500081633137</v>
      </c>
      <c r="J44" s="28">
        <v>5.5156443463554607</v>
      </c>
      <c r="K44" s="14">
        <v>4.3328413723334744</v>
      </c>
      <c r="M44" s="18">
        <v>39721</v>
      </c>
      <c r="N44" s="8">
        <v>0.61737299601558981</v>
      </c>
      <c r="O44" s="8">
        <v>1.00601325451468</v>
      </c>
      <c r="P44" s="8">
        <v>0.7884373350970898</v>
      </c>
      <c r="Q44" s="8">
        <v>1.6731049326378382</v>
      </c>
      <c r="R44" s="8">
        <v>1.7279654945889185</v>
      </c>
      <c r="S44" s="37">
        <v>6.0558243250928152</v>
      </c>
    </row>
    <row r="45" spans="8:19" x14ac:dyDescent="0.25">
      <c r="H45" s="19">
        <v>39813</v>
      </c>
      <c r="I45" s="14">
        <v>46.000039861641518</v>
      </c>
      <c r="J45" s="28">
        <v>5.1029239078636133</v>
      </c>
      <c r="K45" s="14">
        <v>4.3469421564611057</v>
      </c>
      <c r="M45" s="18">
        <v>39813</v>
      </c>
      <c r="N45" s="8">
        <v>0.62620001482417997</v>
      </c>
      <c r="O45" s="8">
        <v>0.93755391929126997</v>
      </c>
      <c r="P45" s="8">
        <v>0.7756158521580202</v>
      </c>
      <c r="Q45" s="8">
        <v>1.5462985642365301</v>
      </c>
      <c r="R45" s="8">
        <v>1.6305380525815951</v>
      </c>
      <c r="S45" s="37">
        <v>5.764350807765803</v>
      </c>
    </row>
    <row r="46" spans="8:19" x14ac:dyDescent="0.25">
      <c r="H46" s="19">
        <v>39903</v>
      </c>
      <c r="I46" s="14">
        <v>47.315983156684034</v>
      </c>
      <c r="J46" s="28">
        <v>4.8646381289744562</v>
      </c>
      <c r="K46" s="14">
        <v>4.3689746827480311</v>
      </c>
      <c r="M46" s="18">
        <v>39903</v>
      </c>
      <c r="N46" s="8">
        <v>0.65976571947699991</v>
      </c>
      <c r="O46" s="8">
        <v>0.94903738071900001</v>
      </c>
      <c r="P46" s="8">
        <v>0.78988734410799943</v>
      </c>
      <c r="Q46" s="8">
        <v>1.515406356817516</v>
      </c>
      <c r="R46" s="8">
        <v>1.6498379674811825</v>
      </c>
      <c r="S46" s="37">
        <v>5.8218777864116991</v>
      </c>
    </row>
    <row r="47" spans="8:19" x14ac:dyDescent="0.25">
      <c r="H47" s="19">
        <v>39994</v>
      </c>
      <c r="I47" s="14">
        <v>48.618552749220115</v>
      </c>
      <c r="J47" s="28">
        <v>4.8894822598294301</v>
      </c>
      <c r="K47" s="14">
        <v>4.6265639425383238</v>
      </c>
      <c r="M47" s="18">
        <v>39994</v>
      </c>
      <c r="N47" s="8">
        <v>0.7052739817</v>
      </c>
      <c r="O47" s="8">
        <v>0.96076861611999986</v>
      </c>
      <c r="P47" s="8">
        <v>0.80316280258700012</v>
      </c>
      <c r="Q47" s="8">
        <v>1.5155132759127445</v>
      </c>
      <c r="R47" s="8">
        <v>1.6104876211757606</v>
      </c>
      <c r="S47" s="37">
        <v>5.8744825741185061</v>
      </c>
    </row>
    <row r="48" spans="8:19" x14ac:dyDescent="0.25">
      <c r="H48" s="19">
        <v>40086</v>
      </c>
      <c r="I48" s="14">
        <v>49.725698213216596</v>
      </c>
      <c r="J48" s="28">
        <v>4.8510265652760243</v>
      </c>
      <c r="K48" s="14">
        <v>4.7980911606141232</v>
      </c>
      <c r="M48" s="18">
        <v>40086</v>
      </c>
      <c r="N48" s="8">
        <v>0.71987277859799981</v>
      </c>
      <c r="O48" s="8">
        <v>0.96324075837299994</v>
      </c>
      <c r="P48" s="8">
        <v>0.83599397829800048</v>
      </c>
      <c r="Q48" s="8">
        <v>1.5374940198718807</v>
      </c>
      <c r="R48" s="8">
        <v>1.6193494139898463</v>
      </c>
      <c r="S48" s="37">
        <v>5.9656194838847272</v>
      </c>
    </row>
    <row r="49" spans="8:19" x14ac:dyDescent="0.25">
      <c r="H49" s="19">
        <v>40178</v>
      </c>
      <c r="I49" s="14">
        <v>49.97223752953218</v>
      </c>
      <c r="J49" s="28">
        <v>4.8281699789286634</v>
      </c>
      <c r="K49" s="14">
        <v>4.8228112772864407</v>
      </c>
      <c r="M49" s="18">
        <v>40178</v>
      </c>
      <c r="N49" s="8">
        <v>0.69484069796299985</v>
      </c>
      <c r="O49" s="8">
        <v>0.96141062818299994</v>
      </c>
      <c r="P49" s="8">
        <v>0.86068567488599934</v>
      </c>
      <c r="Q49" s="8">
        <v>1.5792938572575583</v>
      </c>
      <c r="R49" s="8">
        <v>1.688112303188446</v>
      </c>
      <c r="S49" s="37">
        <v>6.0910313673930032</v>
      </c>
    </row>
    <row r="50" spans="8:19" x14ac:dyDescent="0.25">
      <c r="H50" s="19">
        <v>40268</v>
      </c>
      <c r="I50" s="14">
        <v>48.246938359729022</v>
      </c>
      <c r="J50" s="28">
        <v>5.1176971639692148</v>
      </c>
      <c r="K50" s="14">
        <v>4.7709876824301807</v>
      </c>
      <c r="M50" s="18">
        <v>40268</v>
      </c>
      <c r="N50" s="8">
        <v>0.71732331299300012</v>
      </c>
      <c r="O50" s="8">
        <v>0.982575116232</v>
      </c>
      <c r="P50" s="8">
        <v>0.87343696747499977</v>
      </c>
      <c r="Q50" s="8">
        <v>1.8058368437297594</v>
      </c>
      <c r="R50" s="8">
        <v>1.7007074237467747</v>
      </c>
      <c r="S50" s="37">
        <v>6.4645318227727335</v>
      </c>
    </row>
    <row r="51" spans="8:19" x14ac:dyDescent="0.25">
      <c r="H51" s="19">
        <v>40359</v>
      </c>
      <c r="I51" s="14">
        <v>48.179047308641884</v>
      </c>
      <c r="J51" s="28">
        <v>5.0039226623661257</v>
      </c>
      <c r="K51" s="14">
        <v>4.6522538501907365</v>
      </c>
      <c r="M51" s="18">
        <v>40359</v>
      </c>
      <c r="N51" s="8">
        <v>0.71220636269499982</v>
      </c>
      <c r="O51" s="8">
        <v>0.91450626575999994</v>
      </c>
      <c r="P51" s="8">
        <v>0.87441441383500018</v>
      </c>
      <c r="Q51" s="8">
        <v>1.8427813812987355</v>
      </c>
      <c r="R51" s="8">
        <v>1.6833786561676258</v>
      </c>
      <c r="S51" s="37">
        <v>6.4369234781889606</v>
      </c>
    </row>
    <row r="52" spans="8:19" x14ac:dyDescent="0.25">
      <c r="H52" s="19">
        <v>40451</v>
      </c>
      <c r="I52" s="14">
        <v>47.680407607247389</v>
      </c>
      <c r="J52" s="28">
        <v>5.379489785243881</v>
      </c>
      <c r="K52" s="14">
        <v>4.9024897547745843</v>
      </c>
      <c r="M52" s="18">
        <v>40451</v>
      </c>
      <c r="N52" s="8">
        <v>0.71437999168399979</v>
      </c>
      <c r="O52" s="8">
        <v>1.0140648221949999</v>
      </c>
      <c r="P52" s="8">
        <v>0.90908374482800058</v>
      </c>
      <c r="Q52" s="8">
        <v>1.9257339937252538</v>
      </c>
      <c r="R52" s="8">
        <v>1.7527436057380348</v>
      </c>
      <c r="S52" s="37">
        <v>6.7465738061746885</v>
      </c>
    </row>
    <row r="53" spans="8:19" x14ac:dyDescent="0.25">
      <c r="H53" s="19">
        <v>40543</v>
      </c>
      <c r="I53" s="14">
        <v>47.294104308901183</v>
      </c>
      <c r="J53" s="28">
        <v>5.4772124307297103</v>
      </c>
      <c r="K53" s="14">
        <v>4.914817453044229</v>
      </c>
      <c r="M53" s="18">
        <v>40543</v>
      </c>
      <c r="N53" s="8">
        <v>0.72158998292199994</v>
      </c>
      <c r="O53" s="8">
        <v>0.99716660619199993</v>
      </c>
      <c r="P53" s="8">
        <v>0.94443114697100028</v>
      </c>
      <c r="Q53" s="8">
        <v>2.0092285478518446</v>
      </c>
      <c r="R53" s="8">
        <v>1.8388433855665023</v>
      </c>
      <c r="S53" s="37">
        <v>6.9586308706525468</v>
      </c>
    </row>
    <row r="54" spans="8:19" x14ac:dyDescent="0.25">
      <c r="H54" s="19">
        <v>40633</v>
      </c>
      <c r="I54" s="14">
        <v>46.784486460092566</v>
      </c>
      <c r="J54" s="28">
        <v>5.782889060697201</v>
      </c>
      <c r="K54" s="14">
        <v>5.0840342780402699</v>
      </c>
      <c r="M54" s="18">
        <v>40633</v>
      </c>
      <c r="N54" s="8">
        <v>0.73915716511499996</v>
      </c>
      <c r="O54" s="8">
        <v>1.0571033992179999</v>
      </c>
      <c r="P54" s="8">
        <v>0.98372397183200055</v>
      </c>
      <c r="Q54" s="8">
        <v>2.0848587739765532</v>
      </c>
      <c r="R54" s="8">
        <v>1.861123453617012</v>
      </c>
      <c r="S54" s="37">
        <v>7.2028177795609682</v>
      </c>
    </row>
    <row r="55" spans="8:19" x14ac:dyDescent="0.25">
      <c r="H55" s="19">
        <v>40724</v>
      </c>
      <c r="I55" s="14">
        <v>46.442614844105023</v>
      </c>
      <c r="J55" s="28">
        <v>5.9630595258972194</v>
      </c>
      <c r="K55" s="14">
        <v>5.1709036213698303</v>
      </c>
      <c r="M55" s="18">
        <v>40724</v>
      </c>
      <c r="N55" s="8">
        <v>0.72284554276399982</v>
      </c>
      <c r="O55" s="8">
        <v>1.1150662680009999</v>
      </c>
      <c r="P55" s="8">
        <v>1.0178696159999994</v>
      </c>
      <c r="Q55" s="8">
        <v>2.1605032308998422</v>
      </c>
      <c r="R55" s="8">
        <v>1.9022680934971217</v>
      </c>
      <c r="S55" s="37">
        <v>7.3934829786683638</v>
      </c>
    </row>
    <row r="56" spans="8:19" x14ac:dyDescent="0.25">
      <c r="H56" s="19">
        <v>40816</v>
      </c>
      <c r="I56" s="14">
        <v>46.164767230570348</v>
      </c>
      <c r="J56" s="28">
        <v>6.0036705976242191</v>
      </c>
      <c r="K56" s="14">
        <v>5.14826520497048</v>
      </c>
      <c r="M56" s="18">
        <v>40816</v>
      </c>
      <c r="N56" s="8">
        <v>0.73359349409700003</v>
      </c>
      <c r="O56" s="8">
        <v>1.1144656936069999</v>
      </c>
      <c r="P56" s="8">
        <v>1.0597983847199999</v>
      </c>
      <c r="Q56" s="8">
        <v>2.2185599498301123</v>
      </c>
      <c r="R56" s="8">
        <v>1.9421594327435658</v>
      </c>
      <c r="S56" s="37">
        <v>7.563853258625878</v>
      </c>
    </row>
    <row r="57" spans="8:19" x14ac:dyDescent="0.25">
      <c r="H57" s="19">
        <v>40908</v>
      </c>
      <c r="I57" s="14">
        <v>46.815316461324144</v>
      </c>
      <c r="J57" s="28">
        <v>5.821908695155984</v>
      </c>
      <c r="K57" s="14">
        <v>5.1246802620243237</v>
      </c>
      <c r="M57" s="18">
        <v>40908</v>
      </c>
      <c r="N57" s="8">
        <v>0.71122080915000008</v>
      </c>
      <c r="O57" s="8">
        <v>1.1273288344849999</v>
      </c>
      <c r="P57" s="8">
        <v>1.0658972167309997</v>
      </c>
      <c r="Q57" s="8">
        <v>2.2565602180539504</v>
      </c>
      <c r="R57" s="8">
        <v>1.8780486442852307</v>
      </c>
      <c r="S57" s="37">
        <v>7.5522831810065814</v>
      </c>
    </row>
    <row r="58" spans="8:19" x14ac:dyDescent="0.25">
      <c r="H58" s="19">
        <v>40999</v>
      </c>
      <c r="I58" s="14">
        <v>47.137452405295591</v>
      </c>
      <c r="J58" s="28">
        <v>5.8647383830949886</v>
      </c>
      <c r="K58" s="14">
        <v>5.2295781982014038</v>
      </c>
      <c r="M58" s="18">
        <v>40999</v>
      </c>
      <c r="N58" s="8">
        <v>0.69763076416199998</v>
      </c>
      <c r="O58" s="8">
        <v>1.1210938674679998</v>
      </c>
      <c r="P58" s="8">
        <v>1.0756153806400006</v>
      </c>
      <c r="Q58" s="8">
        <v>2.3253846775494518</v>
      </c>
      <c r="R58" s="8">
        <v>1.9429916437031798</v>
      </c>
      <c r="S58" s="37">
        <v>7.7000524117732345</v>
      </c>
    </row>
    <row r="59" spans="8:19" x14ac:dyDescent="0.25">
      <c r="H59" s="19">
        <v>41090</v>
      </c>
      <c r="I59" s="14">
        <v>47.388509481522341</v>
      </c>
      <c r="J59" s="28">
        <v>5.8168172415989483</v>
      </c>
      <c r="K59" s="14">
        <v>5.2393554390743446</v>
      </c>
      <c r="M59" s="18">
        <v>41090</v>
      </c>
      <c r="N59" s="8">
        <v>0.67502750637699982</v>
      </c>
      <c r="O59" s="8">
        <v>1.0642854452299999</v>
      </c>
      <c r="P59" s="8">
        <v>1.0983567465919997</v>
      </c>
      <c r="Q59" s="8">
        <v>2.3384108541820177</v>
      </c>
      <c r="R59" s="8">
        <v>1.9421736965494534</v>
      </c>
      <c r="S59" s="37">
        <v>7.6728497831638691</v>
      </c>
    </row>
    <row r="60" spans="8:19" x14ac:dyDescent="0.25">
      <c r="H60" s="19">
        <v>41182</v>
      </c>
      <c r="I60" s="14">
        <v>47.474519658417684</v>
      </c>
      <c r="J60" s="28">
        <v>5.9295078247315596</v>
      </c>
      <c r="K60" s="14">
        <v>5.3593138788891252</v>
      </c>
      <c r="M60" s="18">
        <v>41182</v>
      </c>
      <c r="N60" s="8">
        <v>0.66627234622199993</v>
      </c>
      <c r="O60" s="8">
        <v>1.0671035025039999</v>
      </c>
      <c r="P60" s="8">
        <v>1.1391126953119994</v>
      </c>
      <c r="Q60" s="8">
        <v>2.4038634592366028</v>
      </c>
      <c r="R60" s="8">
        <v>1.9804616137777997</v>
      </c>
      <c r="S60" s="37">
        <v>7.8229024413150041</v>
      </c>
    </row>
    <row r="61" spans="8:19" x14ac:dyDescent="0.25">
      <c r="H61" s="19">
        <v>41274</v>
      </c>
      <c r="I61" s="14">
        <v>47.933854011553429</v>
      </c>
      <c r="J61" s="28">
        <v>5.9866620539138662</v>
      </c>
      <c r="K61" s="14">
        <v>5.5115234565756204</v>
      </c>
      <c r="M61" s="18">
        <v>41274</v>
      </c>
      <c r="N61" s="8">
        <v>0.65708905922100014</v>
      </c>
      <c r="O61" s="8">
        <v>1.0878459004529999</v>
      </c>
      <c r="P61" s="8">
        <v>1.1969828738039991</v>
      </c>
      <c r="Q61" s="8">
        <v>2.4736959033922186</v>
      </c>
      <c r="R61" s="8">
        <v>2.1098203249702907</v>
      </c>
      <c r="S61" s="37">
        <v>8.1054759561273073</v>
      </c>
    </row>
    <row r="62" spans="8:19" x14ac:dyDescent="0.25">
      <c r="H62" s="19">
        <v>41364</v>
      </c>
      <c r="I62" s="14">
        <v>47.500673391817543</v>
      </c>
      <c r="J62" s="28">
        <v>6.191552407718933</v>
      </c>
      <c r="K62" s="14">
        <v>5.6020320203791005</v>
      </c>
      <c r="M62" s="18">
        <v>41364</v>
      </c>
      <c r="N62" s="8">
        <v>0.6880190883659999</v>
      </c>
      <c r="O62" s="8">
        <v>1.1261116906789996</v>
      </c>
      <c r="P62" s="8">
        <v>1.2429334595290003</v>
      </c>
      <c r="Q62" s="8">
        <v>2.6137126220650697</v>
      </c>
      <c r="R62" s="8">
        <v>2.1453704062914865</v>
      </c>
      <c r="S62" s="37">
        <v>8.4205752014413555</v>
      </c>
    </row>
    <row r="63" spans="8:19" x14ac:dyDescent="0.25">
      <c r="H63" s="19">
        <v>41455</v>
      </c>
      <c r="I63" s="14">
        <v>48.245886909133134</v>
      </c>
      <c r="J63" s="28">
        <v>6.1539042398686101</v>
      </c>
      <c r="K63" s="14">
        <v>5.736753086369295</v>
      </c>
      <c r="M63" s="18">
        <v>41455</v>
      </c>
      <c r="N63" s="8">
        <v>0.67405985804100021</v>
      </c>
      <c r="O63" s="8">
        <v>1.1277631147339999</v>
      </c>
      <c r="P63" s="8">
        <v>1.2512856892199991</v>
      </c>
      <c r="Q63" s="8">
        <v>2.6918903286041607</v>
      </c>
      <c r="R63" s="8">
        <v>2.1660735874658501</v>
      </c>
      <c r="S63" s="37">
        <v>8.5412436588332135</v>
      </c>
    </row>
    <row r="64" spans="8:19" x14ac:dyDescent="0.25">
      <c r="H64" s="19">
        <v>41547</v>
      </c>
      <c r="I64" s="14">
        <v>48.739309729674474</v>
      </c>
      <c r="J64" s="28">
        <v>6.1888447354016565</v>
      </c>
      <c r="K64" s="14">
        <v>5.8844314978377099</v>
      </c>
      <c r="M64" s="18">
        <v>41547</v>
      </c>
      <c r="N64" s="8">
        <v>0.67846376673599995</v>
      </c>
      <c r="O64" s="8">
        <v>1.1138756942370001</v>
      </c>
      <c r="P64" s="8">
        <v>1.2601992066649985</v>
      </c>
      <c r="Q64" s="8">
        <v>2.7279225895451007</v>
      </c>
      <c r="R64" s="8">
        <v>2.2007578583214773</v>
      </c>
      <c r="S64" s="37">
        <v>8.6153353411859772</v>
      </c>
    </row>
    <row r="65" spans="8:19" x14ac:dyDescent="0.25">
      <c r="H65" s="19">
        <v>41639</v>
      </c>
      <c r="I65" s="14">
        <v>48.791935883319553</v>
      </c>
      <c r="J65" s="28">
        <v>6.31397976173022</v>
      </c>
      <c r="K65" s="14">
        <v>6.0160699494704657</v>
      </c>
      <c r="M65" s="18">
        <v>41639</v>
      </c>
      <c r="N65" s="8">
        <v>0.67722787683499985</v>
      </c>
      <c r="O65" s="8">
        <v>1.106736034621</v>
      </c>
      <c r="P65" s="8">
        <v>1.3047116109399994</v>
      </c>
      <c r="Q65" s="8">
        <v>2.7810183012882694</v>
      </c>
      <c r="R65" s="8">
        <v>2.2706632278387247</v>
      </c>
      <c r="S65" s="37">
        <v>8.7898172515427948</v>
      </c>
    </row>
    <row r="66" spans="8:19" x14ac:dyDescent="0.25">
      <c r="H66" s="19">
        <v>41729</v>
      </c>
      <c r="I66" s="14">
        <v>48.421949732591884</v>
      </c>
      <c r="J66" s="28">
        <v>6.5222313034044754</v>
      </c>
      <c r="K66" s="14">
        <v>6.1231309574598862</v>
      </c>
      <c r="M66" s="18">
        <v>41729</v>
      </c>
      <c r="N66" s="8">
        <v>0.67903819732899984</v>
      </c>
      <c r="O66" s="8">
        <v>1.089552893052</v>
      </c>
      <c r="P66" s="8">
        <v>1.3344356961540011</v>
      </c>
      <c r="Q66" s="8">
        <v>2.9160342669968897</v>
      </c>
      <c r="R66" s="8">
        <v>2.3792991574985192</v>
      </c>
      <c r="S66" s="37">
        <v>9.0824125739374093</v>
      </c>
    </row>
    <row r="67" spans="8:19" x14ac:dyDescent="0.25">
      <c r="H67" s="19">
        <v>41820</v>
      </c>
      <c r="I67" s="14">
        <v>48.444697292030966</v>
      </c>
      <c r="J67" s="28">
        <v>6.6047627416100445</v>
      </c>
      <c r="K67" s="14">
        <v>6.2062623027432124</v>
      </c>
      <c r="M67" s="18">
        <v>41820</v>
      </c>
      <c r="N67" s="8">
        <v>0.6879751519659999</v>
      </c>
      <c r="O67" s="8">
        <v>1.0678937536769997</v>
      </c>
      <c r="P67" s="8">
        <v>1.3748229725799992</v>
      </c>
      <c r="Q67" s="8">
        <v>2.9583968603526185</v>
      </c>
      <c r="R67" s="8">
        <v>2.4474652941869479</v>
      </c>
      <c r="S67" s="37">
        <v>9.2149546173367671</v>
      </c>
    </row>
    <row r="68" spans="8:19" x14ac:dyDescent="0.25">
      <c r="H68" s="19">
        <v>41912</v>
      </c>
      <c r="I68" s="14">
        <v>48.507421638248324</v>
      </c>
      <c r="J68" s="28">
        <v>6.5705124548439322</v>
      </c>
      <c r="K68" s="14">
        <v>6.1896030101149195</v>
      </c>
      <c r="M68" s="18">
        <v>41912</v>
      </c>
      <c r="N68" s="8">
        <v>0.69451620605100006</v>
      </c>
      <c r="O68" s="8">
        <v>1.099292924976</v>
      </c>
      <c r="P68" s="8">
        <v>1.393077026839999</v>
      </c>
      <c r="Q68" s="8">
        <v>2.9745579143295724</v>
      </c>
      <c r="R68" s="8">
        <v>2.5295582526942928</v>
      </c>
      <c r="S68" s="37">
        <v>9.3954232911684663</v>
      </c>
    </row>
    <row r="69" spans="8:19" x14ac:dyDescent="0.25">
      <c r="H69" s="19">
        <v>42004</v>
      </c>
      <c r="I69" s="14">
        <v>49.498398469062927</v>
      </c>
      <c r="J69" s="28">
        <v>6.3344970782581029</v>
      </c>
      <c r="K69" s="14">
        <v>6.2086637052224294</v>
      </c>
      <c r="M69" s="18">
        <v>42004</v>
      </c>
      <c r="N69" s="8">
        <v>0.66993622783499995</v>
      </c>
      <c r="O69" s="8">
        <v>1.022862721109</v>
      </c>
      <c r="P69" s="8">
        <v>1.4682697715629986</v>
      </c>
      <c r="Q69" s="8">
        <v>2.955877808343145</v>
      </c>
      <c r="R69" s="8">
        <v>2.5363810156140008</v>
      </c>
      <c r="S69" s="37">
        <v>9.3663998484407429</v>
      </c>
    </row>
    <row r="70" spans="8:19" x14ac:dyDescent="0.25">
      <c r="H70" s="19">
        <v>42094</v>
      </c>
      <c r="I70" s="14">
        <v>49.038279325179516</v>
      </c>
      <c r="J70" s="28">
        <v>6.4472037473046546</v>
      </c>
      <c r="K70" s="14">
        <v>6.2038678058780734</v>
      </c>
      <c r="M70" s="18">
        <v>42094</v>
      </c>
      <c r="N70" s="8">
        <v>0.69736426753099978</v>
      </c>
      <c r="O70" s="8">
        <v>1.038691715103</v>
      </c>
      <c r="P70" s="8">
        <v>1.4996052371429991</v>
      </c>
      <c r="Q70" s="8">
        <v>2.9809832547104032</v>
      </c>
      <c r="R70" s="8">
        <v>2.6162753116620001</v>
      </c>
      <c r="S70" s="37">
        <v>9.6394616756294038</v>
      </c>
    </row>
    <row r="71" spans="8:19" x14ac:dyDescent="0.25">
      <c r="H71" s="19">
        <v>42185</v>
      </c>
      <c r="I71" s="14">
        <v>49.401510383624299</v>
      </c>
      <c r="J71" s="28">
        <v>6.5436108317271353</v>
      </c>
      <c r="K71" s="14">
        <v>6.3888124112175717</v>
      </c>
      <c r="M71" s="18">
        <v>42185</v>
      </c>
      <c r="N71" s="8">
        <v>0.68472174505600003</v>
      </c>
      <c r="O71" s="8">
        <v>1.0310510680529998</v>
      </c>
      <c r="P71" s="8">
        <v>1.5322258309630001</v>
      </c>
      <c r="Q71" s="8">
        <v>3.0350261911731797</v>
      </c>
      <c r="R71" s="8">
        <v>2.7161439927609998</v>
      </c>
      <c r="S71" s="37">
        <v>9.8161226423321803</v>
      </c>
    </row>
    <row r="72" spans="8:19" x14ac:dyDescent="0.25">
      <c r="H72" s="19">
        <v>42277</v>
      </c>
      <c r="I72" s="14">
        <v>49.722969781492431</v>
      </c>
      <c r="J72" s="28">
        <v>6.5126544717590154</v>
      </c>
      <c r="K72" s="14">
        <v>6.440884039673648</v>
      </c>
      <c r="M72" s="18">
        <v>42277</v>
      </c>
      <c r="N72" s="8">
        <v>0.67619839329100007</v>
      </c>
      <c r="O72" s="8">
        <v>1.0441504435159998</v>
      </c>
      <c r="P72" s="8">
        <v>1.5485162976920008</v>
      </c>
      <c r="Q72" s="8">
        <v>2.9939707663955533</v>
      </c>
      <c r="R72" s="8">
        <v>2.7328131131509998</v>
      </c>
      <c r="S72" s="37">
        <v>9.8322332939295496</v>
      </c>
    </row>
    <row r="73" spans="8:19" x14ac:dyDescent="0.25">
      <c r="H73" s="19">
        <v>42369</v>
      </c>
      <c r="I73" s="14">
        <v>49.656852054162137</v>
      </c>
      <c r="J73" s="28">
        <v>6.5258201759757997</v>
      </c>
      <c r="K73" s="14">
        <v>6.4368578492376098</v>
      </c>
      <c r="M73" s="18">
        <v>42369</v>
      </c>
      <c r="N73" s="8">
        <v>0.66249102360199996</v>
      </c>
      <c r="O73" s="8">
        <v>1.0217825351650001</v>
      </c>
      <c r="P73" s="8">
        <v>1.6018621871469994</v>
      </c>
      <c r="Q73" s="8">
        <v>3.202010549609505</v>
      </c>
      <c r="R73" s="8">
        <v>2.8120043978180003</v>
      </c>
      <c r="S73" s="37">
        <v>9.9039487593885021</v>
      </c>
    </row>
    <row r="74" spans="8:19" x14ac:dyDescent="0.25">
      <c r="H74" s="19">
        <v>42460</v>
      </c>
      <c r="I74" s="14">
        <v>49.812839785566638</v>
      </c>
      <c r="J74" s="28">
        <v>6.6909597564598355</v>
      </c>
      <c r="K74" s="14">
        <v>6.6410553005219652</v>
      </c>
      <c r="M74" s="18">
        <v>42460</v>
      </c>
      <c r="N74" s="8">
        <v>0.67210603297399985</v>
      </c>
      <c r="O74" s="8">
        <v>1.0608953987400001</v>
      </c>
      <c r="P74" s="8">
        <v>1.6254405960030005</v>
      </c>
      <c r="Q74" s="8">
        <v>3.1949284718977351</v>
      </c>
      <c r="R74" s="8">
        <v>2.8612549787920001</v>
      </c>
      <c r="S74" s="37">
        <v>10.051569562069732</v>
      </c>
    </row>
    <row r="75" spans="8:19" x14ac:dyDescent="0.25">
      <c r="H75" s="19">
        <v>42551</v>
      </c>
      <c r="I75" s="14">
        <v>49.75134024801833</v>
      </c>
      <c r="J75" s="28">
        <v>6.8234285809287432</v>
      </c>
      <c r="K75" s="14">
        <v>6.7558959515223842</v>
      </c>
      <c r="M75" s="18">
        <v>42551</v>
      </c>
      <c r="N75" s="8">
        <v>0.70476852788300015</v>
      </c>
      <c r="O75" s="8">
        <v>1.0685722842019998</v>
      </c>
      <c r="P75" s="8">
        <v>1.6634533861530012</v>
      </c>
      <c r="Q75" s="8">
        <v>3.2356379260809685</v>
      </c>
      <c r="R75" s="8">
        <v>2.9358666267963494</v>
      </c>
      <c r="S75" s="37">
        <v>10.255208452461318</v>
      </c>
    </row>
    <row r="76" spans="8:19" x14ac:dyDescent="0.25">
      <c r="H76" s="19">
        <v>42643</v>
      </c>
      <c r="I76" s="14">
        <v>50.123328470491316</v>
      </c>
      <c r="J76" s="28">
        <v>6.8570433476196984</v>
      </c>
      <c r="K76" s="14">
        <v>6.8909537366741977</v>
      </c>
      <c r="M76" s="18">
        <v>42643</v>
      </c>
      <c r="N76" s="8">
        <v>0.72915500301000102</v>
      </c>
      <c r="O76" s="8">
        <v>1.0794077452750002</v>
      </c>
      <c r="P76" s="8">
        <v>1.7231457901459983</v>
      </c>
      <c r="Q76" s="8">
        <v>3.2379118700280758</v>
      </c>
      <c r="R76" s="8">
        <v>3.0150904598373498</v>
      </c>
      <c r="S76" s="37">
        <v>10.433681028369424</v>
      </c>
    </row>
    <row r="77" spans="8:19" x14ac:dyDescent="0.25">
      <c r="H77" s="19">
        <v>42735</v>
      </c>
      <c r="I77" s="14">
        <v>50.784448074175408</v>
      </c>
      <c r="J77" s="28">
        <v>6.6490476678298842</v>
      </c>
      <c r="K77" s="14">
        <v>6.8610063855128907</v>
      </c>
      <c r="M77" s="18">
        <v>42735</v>
      </c>
      <c r="N77" s="8">
        <v>0.71734198479199984</v>
      </c>
      <c r="O77" s="8">
        <v>1.0807325114609998</v>
      </c>
      <c r="P77" s="8">
        <v>1.7361618687669993</v>
      </c>
      <c r="Q77" s="8">
        <v>3.2653506633844804</v>
      </c>
      <c r="R77" s="8">
        <v>2.9823391210569996</v>
      </c>
      <c r="S77" s="37">
        <v>10.419800576668482</v>
      </c>
    </row>
    <row r="78" spans="8:19" x14ac:dyDescent="0.25">
      <c r="H78" s="19">
        <v>42825</v>
      </c>
      <c r="I78" s="14">
        <v>50.442787647969432</v>
      </c>
      <c r="J78" s="28">
        <v>6.9273287129144787</v>
      </c>
      <c r="K78" s="14">
        <v>7.0511183871888772</v>
      </c>
      <c r="M78" s="18">
        <v>42825</v>
      </c>
      <c r="N78" s="8">
        <v>0.70549293051399986</v>
      </c>
      <c r="O78" s="8">
        <v>1.1237707351819999</v>
      </c>
      <c r="P78" s="8">
        <v>1.77349232977</v>
      </c>
      <c r="Q78" s="8">
        <v>3.3122383629861285</v>
      </c>
      <c r="R78" s="8">
        <v>3.0750092645133495</v>
      </c>
      <c r="S78" s="37">
        <v>10.646215420187479</v>
      </c>
    </row>
    <row r="79" spans="8:19" x14ac:dyDescent="0.25">
      <c r="H79" s="19">
        <v>42916</v>
      </c>
      <c r="I79" s="14">
        <v>50.919888100883888</v>
      </c>
      <c r="J79" s="28">
        <v>7.0725307478505623</v>
      </c>
      <c r="K79" s="14">
        <v>7.3376457456099828</v>
      </c>
      <c r="M79" s="18">
        <v>42916</v>
      </c>
      <c r="N79" s="8">
        <v>0.67060550066099966</v>
      </c>
      <c r="O79" s="8">
        <v>1.168232541334</v>
      </c>
      <c r="P79" s="8">
        <v>1.8023527431310022</v>
      </c>
      <c r="Q79" s="8">
        <v>3.3681032822158326</v>
      </c>
      <c r="R79" s="8">
        <v>3.1167463662769999</v>
      </c>
      <c r="S79" s="37">
        <v>10.778059522765833</v>
      </c>
    </row>
    <row r="80" spans="8:19" x14ac:dyDescent="0.25">
      <c r="H80" s="19">
        <v>43008</v>
      </c>
      <c r="I80" s="14">
        <v>51.448935113757287</v>
      </c>
      <c r="J80" s="28">
        <v>7.1647635337459903</v>
      </c>
      <c r="K80" s="14">
        <v>7.5924071905900217</v>
      </c>
      <c r="M80" s="18">
        <v>43008</v>
      </c>
      <c r="N80" s="8">
        <v>0.67383423161700107</v>
      </c>
      <c r="O80" s="8">
        <v>1.1660474117240001</v>
      </c>
      <c r="P80" s="8">
        <v>1.8645240156309986</v>
      </c>
      <c r="Q80" s="8">
        <v>3.4495591381655921</v>
      </c>
      <c r="R80" s="8">
        <v>3.1856975024913501</v>
      </c>
      <c r="S80" s="37">
        <v>10.999116987107943</v>
      </c>
    </row>
    <row r="81" spans="8:19" x14ac:dyDescent="0.25">
      <c r="H81" s="19">
        <v>43100</v>
      </c>
      <c r="I81" s="14">
        <v>51.937947389683416</v>
      </c>
      <c r="J81" s="28">
        <v>7.1841175015884797</v>
      </c>
      <c r="K81" s="14">
        <v>7.7634702758973253</v>
      </c>
      <c r="M81" s="18">
        <v>43100</v>
      </c>
      <c r="N81" s="8">
        <v>0.66900880554300102</v>
      </c>
      <c r="O81" s="8">
        <v>1.1479722066029998</v>
      </c>
      <c r="P81" s="8">
        <v>1.8979470862539918</v>
      </c>
      <c r="Q81" s="8">
        <v>3.5077100465316566</v>
      </c>
      <c r="R81" s="8">
        <v>3.2150420408018658</v>
      </c>
      <c r="S81" s="37">
        <v>11.099235667142517</v>
      </c>
    </row>
    <row r="82" spans="8:19" x14ac:dyDescent="0.25">
      <c r="H82" s="19">
        <v>43190</v>
      </c>
      <c r="I82" s="14">
        <v>51.449417534808148</v>
      </c>
      <c r="J82" s="28">
        <v>7.4946501733134543</v>
      </c>
      <c r="K82" s="14">
        <v>7.9421371786955843</v>
      </c>
      <c r="M82" s="18">
        <v>43190</v>
      </c>
      <c r="N82" s="8">
        <v>0.68070831862500025</v>
      </c>
      <c r="O82" s="8">
        <v>1.1333215320069998</v>
      </c>
      <c r="P82" s="8">
        <v>1.9289740689259987</v>
      </c>
      <c r="Q82" s="8">
        <v>3.5862612125934912</v>
      </c>
      <c r="R82" s="8">
        <v>3.3372991374283409</v>
      </c>
      <c r="S82" s="37">
        <v>11.336013910546832</v>
      </c>
    </row>
    <row r="83" spans="8:19" x14ac:dyDescent="0.25">
      <c r="H83" s="19">
        <v>43281</v>
      </c>
      <c r="I83" s="14">
        <v>51.546592542941539</v>
      </c>
      <c r="J83" s="28">
        <v>7.4508424983911707</v>
      </c>
      <c r="K83" s="14">
        <v>7.9264919130110307</v>
      </c>
      <c r="M83" s="18">
        <v>43281</v>
      </c>
      <c r="N83" s="8">
        <v>0.68287436242100008</v>
      </c>
      <c r="O83" s="8">
        <v>1.163374511515</v>
      </c>
      <c r="P83" s="8">
        <v>1.923877957425002</v>
      </c>
      <c r="Q83" s="8">
        <v>3.6043458081731767</v>
      </c>
      <c r="R83" s="8">
        <v>3.3938087272495276</v>
      </c>
      <c r="S83" s="37">
        <v>11.427380305233704</v>
      </c>
    </row>
    <row r="84" spans="8:19" x14ac:dyDescent="0.25">
      <c r="H84" s="19">
        <v>43373</v>
      </c>
      <c r="I84" s="14">
        <v>51.625200982284611</v>
      </c>
      <c r="J84" s="28">
        <v>7.4741745256472472</v>
      </c>
      <c r="K84" s="14">
        <v>7.9763796418442219</v>
      </c>
      <c r="M84" s="18">
        <v>43373</v>
      </c>
      <c r="N84" s="8">
        <v>0.66271464818599957</v>
      </c>
      <c r="O84" s="8">
        <v>1.1363070412759999</v>
      </c>
      <c r="P84" s="8">
        <v>1.9401832120180007</v>
      </c>
      <c r="Q84" s="8">
        <v>3.5894226254073849</v>
      </c>
      <c r="R84" s="8">
        <v>3.4624035292085589</v>
      </c>
      <c r="S84" s="37">
        <v>11.439130090684936</v>
      </c>
    </row>
    <row r="85" spans="8:19" x14ac:dyDescent="0.25">
      <c r="H85" s="19">
        <v>43465</v>
      </c>
      <c r="I85" s="14">
        <v>51.200568663810515</v>
      </c>
      <c r="J85" s="28">
        <v>7.6040830807090583</v>
      </c>
      <c r="K85" s="14">
        <v>7.9782359596972521</v>
      </c>
      <c r="M85" s="18">
        <v>43465</v>
      </c>
      <c r="N85" s="8">
        <v>0.63745843929300083</v>
      </c>
      <c r="O85" s="8">
        <v>1.2176956283780001</v>
      </c>
      <c r="P85" s="8">
        <v>1.9606879025019956</v>
      </c>
      <c r="Q85" s="8">
        <v>3.5841309149988096</v>
      </c>
      <c r="R85" s="8">
        <v>3.5107286998244533</v>
      </c>
      <c r="S85" s="37">
        <v>11.553706907319258</v>
      </c>
    </row>
    <row r="86" spans="8:19" x14ac:dyDescent="0.25">
      <c r="H86" s="19">
        <v>43555</v>
      </c>
      <c r="I86" s="14">
        <v>51.184706327030312</v>
      </c>
      <c r="J86" s="28">
        <v>7.6885955262659138</v>
      </c>
      <c r="K86" s="14">
        <v>8.0617870849182758</v>
      </c>
      <c r="M86" s="18">
        <v>43555</v>
      </c>
      <c r="N86" s="8">
        <v>0.62570880429899967</v>
      </c>
      <c r="O86" s="8">
        <v>1.1466846766729999</v>
      </c>
      <c r="P86" s="8">
        <v>1.9805233558750002</v>
      </c>
      <c r="Q86" s="8">
        <v>3.6416005132866482</v>
      </c>
      <c r="R86" s="8">
        <v>3.6786641305800001</v>
      </c>
      <c r="S86" s="37">
        <v>11.715464931772649</v>
      </c>
    </row>
    <row r="87" spans="8:19" x14ac:dyDescent="0.25">
      <c r="H87" s="19">
        <v>43646</v>
      </c>
      <c r="I87" s="14">
        <v>51.219241694839354</v>
      </c>
      <c r="J87" s="28">
        <v>7.8116879365795562</v>
      </c>
      <c r="K87" s="14">
        <v>8.202183532394999</v>
      </c>
      <c r="M87" s="18">
        <v>43646</v>
      </c>
      <c r="N87" s="8">
        <v>0.60677446101300114</v>
      </c>
      <c r="O87" s="8">
        <v>1.1597981838369997</v>
      </c>
      <c r="P87" s="8">
        <v>2.0056651757210009</v>
      </c>
      <c r="Q87" s="8">
        <v>3.6581842649662435</v>
      </c>
      <c r="R87" s="8">
        <v>3.7437536046600002</v>
      </c>
      <c r="S87" s="37">
        <v>11.811113767168242</v>
      </c>
    </row>
    <row r="88" spans="8:19" x14ac:dyDescent="0.25">
      <c r="H88" s="19">
        <v>43738</v>
      </c>
      <c r="I88" s="14">
        <v>51.419563736623481</v>
      </c>
      <c r="J88" s="28">
        <v>7.8173793341482538</v>
      </c>
      <c r="K88" s="14">
        <v>8.2742409464245785</v>
      </c>
      <c r="M88" s="18">
        <v>43738</v>
      </c>
      <c r="N88" s="8">
        <v>0.60202788950300101</v>
      </c>
      <c r="O88" s="8">
        <v>1.1846835629549999</v>
      </c>
      <c r="P88" s="8">
        <v>2.0241587616950021</v>
      </c>
      <c r="Q88" s="8">
        <v>3.7088133425878689</v>
      </c>
      <c r="R88" s="8">
        <v>3.8505840469859582</v>
      </c>
      <c r="S88" s="37">
        <v>11.992086263244829</v>
      </c>
    </row>
    <row r="89" spans="8:19" x14ac:dyDescent="0.25">
      <c r="H89" s="19">
        <v>43830</v>
      </c>
      <c r="I89" s="14">
        <v>52.020331885328829</v>
      </c>
      <c r="J89" s="28">
        <v>7.803549107142195</v>
      </c>
      <c r="K89" s="14">
        <v>8.4607341065135362</v>
      </c>
      <c r="M89" s="18">
        <v>43830</v>
      </c>
      <c r="N89" s="8">
        <v>0.60741610709300009</v>
      </c>
      <c r="O89" s="8">
        <v>1.2448541267719999</v>
      </c>
      <c r="P89" s="8">
        <v>2.0632797544819943</v>
      </c>
      <c r="Q89" s="8">
        <v>3.7671769916997104</v>
      </c>
      <c r="R89" s="8">
        <v>3.7970916602882956</v>
      </c>
      <c r="S89" s="37">
        <v>12.104260769132999</v>
      </c>
    </row>
    <row r="90" spans="8:19" x14ac:dyDescent="0.25">
      <c r="H90" s="19">
        <v>43921</v>
      </c>
      <c r="I90" s="14">
        <v>50.641125152191307</v>
      </c>
      <c r="J90" s="28">
        <v>8.2820447510075077</v>
      </c>
      <c r="K90" s="14">
        <v>8.4971966246195798</v>
      </c>
      <c r="M90" s="18">
        <v>43921</v>
      </c>
      <c r="N90" s="8">
        <v>0.60643005597800081</v>
      </c>
      <c r="O90" s="8">
        <v>1.330691377483</v>
      </c>
      <c r="P90" s="8">
        <v>2.1145849235099989</v>
      </c>
      <c r="Q90" s="8">
        <v>3.8713816223306394</v>
      </c>
      <c r="R90" s="8">
        <v>4.0255674256895517</v>
      </c>
      <c r="S90" s="37">
        <v>12.566686178633191</v>
      </c>
    </row>
    <row r="91" spans="8:19" x14ac:dyDescent="0.25">
      <c r="H91" s="19">
        <v>44012</v>
      </c>
      <c r="I91" s="14">
        <v>52.632142784764881</v>
      </c>
      <c r="J91" s="28">
        <v>7.9890351624133844</v>
      </c>
      <c r="K91" s="14">
        <v>8.8769064952637926</v>
      </c>
      <c r="M91" s="18">
        <v>44012</v>
      </c>
      <c r="N91" s="8">
        <v>0.61827537512999953</v>
      </c>
      <c r="O91" s="8">
        <v>1.287095077751</v>
      </c>
      <c r="P91" s="8">
        <v>2.1439433457009986</v>
      </c>
      <c r="Q91" s="8">
        <v>3.9468247260366827</v>
      </c>
      <c r="R91" s="8">
        <v>3.9243629337388826</v>
      </c>
      <c r="S91" s="37">
        <v>12.577779645795562</v>
      </c>
    </row>
    <row r="92" spans="8:19" x14ac:dyDescent="0.25">
      <c r="H92" s="19">
        <v>44104</v>
      </c>
      <c r="I92" s="14">
        <v>53.584264642562552</v>
      </c>
      <c r="J92" s="28">
        <v>7.9198229383359546</v>
      </c>
      <c r="K92" s="14">
        <v>9.1429745749364866</v>
      </c>
      <c r="M92" s="18">
        <v>44104</v>
      </c>
      <c r="N92" s="8">
        <v>0.616200916835</v>
      </c>
      <c r="O92" s="8">
        <v>1.2630102747430001</v>
      </c>
      <c r="P92" s="8">
        <v>2.1619876269940024</v>
      </c>
      <c r="Q92" s="8">
        <v>3.9366456842796334</v>
      </c>
      <c r="R92" s="8">
        <v>3.9519088474835149</v>
      </c>
      <c r="S92" s="37">
        <v>12.623507217438153</v>
      </c>
    </row>
    <row r="93" spans="8:19" x14ac:dyDescent="0.25">
      <c r="H93" s="19">
        <v>44196</v>
      </c>
      <c r="I93" s="14">
        <v>53.82731869748303</v>
      </c>
      <c r="J93" s="28">
        <v>8.0336320814662283</v>
      </c>
      <c r="K93" s="14">
        <v>9.3654702769846292</v>
      </c>
      <c r="M93" s="18">
        <v>44196</v>
      </c>
      <c r="N93" s="8">
        <v>0.61755696550999972</v>
      </c>
      <c r="O93" s="8">
        <v>1.3473270035860001</v>
      </c>
      <c r="P93" s="8">
        <v>2.2313553989380002</v>
      </c>
      <c r="Q93" s="8">
        <v>3.9473384857405907</v>
      </c>
      <c r="R93" s="8">
        <v>3.8851840162737679</v>
      </c>
      <c r="S93" s="37">
        <v>12.71816642635436</v>
      </c>
    </row>
    <row r="94" spans="8:19" x14ac:dyDescent="0.25">
      <c r="H94" s="19">
        <v>44286</v>
      </c>
      <c r="I94" s="14">
        <v>54.061273511848356</v>
      </c>
      <c r="J94" s="28">
        <v>8.0570534335279742</v>
      </c>
      <c r="K94" s="14">
        <v>9.4816422366839994</v>
      </c>
      <c r="M94" s="18">
        <v>44286</v>
      </c>
      <c r="N94" s="8">
        <v>0.62918328571200111</v>
      </c>
      <c r="O94" s="8">
        <v>1.383348626276</v>
      </c>
      <c r="P94" s="8">
        <v>2.2377523409630005</v>
      </c>
      <c r="Q94" s="8">
        <v>4.0551803099424921</v>
      </c>
      <c r="R94" s="8">
        <v>4.0101507696207479</v>
      </c>
      <c r="S94" s="37">
        <v>13.037339674309242</v>
      </c>
    </row>
    <row r="95" spans="8:19" x14ac:dyDescent="0.25">
      <c r="H95" s="19">
        <v>44377</v>
      </c>
      <c r="I95" s="14">
        <v>54.480366739304657</v>
      </c>
      <c r="J95" s="28">
        <v>8.1216601491746676</v>
      </c>
      <c r="K95" s="14">
        <v>9.7204435045633417</v>
      </c>
      <c r="M95" s="18">
        <v>44377</v>
      </c>
      <c r="N95" s="8">
        <v>0.61774440913800099</v>
      </c>
      <c r="O95" s="8">
        <v>1.3635726464389999</v>
      </c>
      <c r="P95" s="8">
        <v>2.2511819638310007</v>
      </c>
      <c r="Q95" s="8">
        <v>4.1166516932263004</v>
      </c>
      <c r="R95" s="8">
        <v>4.1042774800787143</v>
      </c>
      <c r="S95" s="37">
        <v>13.19585157564102</v>
      </c>
    </row>
    <row r="96" spans="8:19" x14ac:dyDescent="0.25">
      <c r="H96" s="19">
        <v>44469</v>
      </c>
      <c r="I96" s="14">
        <v>54.472760725189033</v>
      </c>
      <c r="J96" s="28">
        <v>8.2250481053442339</v>
      </c>
      <c r="K96" s="14">
        <v>9.841165081219307</v>
      </c>
      <c r="M96" s="18">
        <v>44469</v>
      </c>
      <c r="N96" s="8">
        <v>0.62554372538200043</v>
      </c>
      <c r="O96" s="8">
        <v>1.426536479276</v>
      </c>
      <c r="P96" s="8">
        <v>2.2670065068889995</v>
      </c>
      <c r="Q96" s="8">
        <v>4.2007579320332908</v>
      </c>
      <c r="R96" s="8">
        <v>4.1452704697371994</v>
      </c>
      <c r="S96" s="37">
        <v>13.411592400823491</v>
      </c>
    </row>
    <row r="97" spans="8:19" x14ac:dyDescent="0.25">
      <c r="H97" s="19">
        <v>44561</v>
      </c>
      <c r="I97" s="14">
        <v>54.770915660398181</v>
      </c>
      <c r="J97" s="28">
        <v>8.1626988066803019</v>
      </c>
      <c r="K97" s="14">
        <v>9.8847565549865752</v>
      </c>
      <c r="M97" s="18">
        <v>44561</v>
      </c>
      <c r="N97" s="8">
        <v>0.63115839901453397</v>
      </c>
      <c r="O97" s="8">
        <v>1.384000586471956</v>
      </c>
      <c r="P97" s="8">
        <v>2.300516152823882</v>
      </c>
      <c r="Q97" s="8">
        <v>4.2336111728749515</v>
      </c>
      <c r="R97" s="8">
        <v>4.1404318714470092</v>
      </c>
      <c r="S97" s="37">
        <v>13.420828010510153</v>
      </c>
    </row>
    <row r="98" spans="8:19" x14ac:dyDescent="0.25">
      <c r="H98" s="19">
        <v>44651</v>
      </c>
      <c r="I98" s="14">
        <v>54.842873026980307</v>
      </c>
      <c r="J98" s="28">
        <v>8.1418297480136204</v>
      </c>
      <c r="K98" s="14">
        <v>9.8881697089451208</v>
      </c>
      <c r="M98" s="18">
        <v>44651</v>
      </c>
      <c r="N98" s="8">
        <v>0.64202563288299974</v>
      </c>
      <c r="O98" s="8">
        <v>1.4174730883928002</v>
      </c>
      <c r="P98" s="8">
        <v>2.2527486883400107</v>
      </c>
      <c r="Q98" s="8">
        <v>4.2197302131387939</v>
      </c>
      <c r="R98" s="8">
        <v>4.1498789673950007</v>
      </c>
      <c r="S98" s="37">
        <v>13.403082288501604</v>
      </c>
    </row>
    <row r="99" spans="8:19" x14ac:dyDescent="0.25">
      <c r="H99" s="19">
        <v>44742</v>
      </c>
      <c r="I99" s="14">
        <v>54.754946379298367</v>
      </c>
      <c r="J99" s="28">
        <v>8.0096490593357821</v>
      </c>
      <c r="K99" s="14">
        <v>9.6931679745045969</v>
      </c>
      <c r="M99" s="18">
        <v>44742</v>
      </c>
      <c r="N99" s="8">
        <v>0.65284671609600098</v>
      </c>
      <c r="O99" s="8">
        <v>1.4217748488388</v>
      </c>
      <c r="P99" s="8">
        <v>2.1966914691810087</v>
      </c>
      <c r="Q99" s="8">
        <v>4.2234547799213633</v>
      </c>
      <c r="R99" s="8">
        <v>4.0823569961960002</v>
      </c>
      <c r="S99" s="37">
        <v>13.293298825873171</v>
      </c>
    </row>
    <row r="100" spans="8:19" x14ac:dyDescent="0.25">
      <c r="H100" s="19">
        <v>44834</v>
      </c>
      <c r="I100" s="14">
        <v>54.950617273841914</v>
      </c>
      <c r="J100" s="28">
        <v>7.7881014660832841</v>
      </c>
      <c r="K100" s="14">
        <v>9.4998190220282961</v>
      </c>
      <c r="M100" s="18">
        <v>44834</v>
      </c>
      <c r="N100" s="8">
        <v>0.61205507422000005</v>
      </c>
      <c r="O100" s="8">
        <v>1.3732821350807998</v>
      </c>
      <c r="P100" s="8">
        <v>2.1851312856619991</v>
      </c>
      <c r="Q100" s="8">
        <v>4.1445045533087352</v>
      </c>
      <c r="R100" s="8">
        <v>4.0428580188889995</v>
      </c>
      <c r="S100" s="37">
        <v>13.082230178014534</v>
      </c>
    </row>
    <row r="101" spans="8:19" x14ac:dyDescent="0.25">
      <c r="H101" s="19">
        <v>44926</v>
      </c>
      <c r="I101" s="14">
        <v>55.455318195212044</v>
      </c>
      <c r="J101" s="28">
        <v>7.7883347370546074</v>
      </c>
      <c r="K101" s="14">
        <v>9.6959853242853882</v>
      </c>
      <c r="M101" s="18">
        <v>44926</v>
      </c>
      <c r="N101" s="8">
        <v>0.58412766284399964</v>
      </c>
      <c r="O101" s="8">
        <v>1.3821923865808001</v>
      </c>
      <c r="P101" s="8">
        <v>2.1293068470560099</v>
      </c>
      <c r="Q101" s="8">
        <v>4.034470419752056</v>
      </c>
      <c r="R101" s="8">
        <v>3.9729715279979998</v>
      </c>
      <c r="S101" s="37">
        <v>12.816935754131865</v>
      </c>
    </row>
    <row r="102" spans="8:19" x14ac:dyDescent="0.25">
      <c r="H102" s="19">
        <v>45016</v>
      </c>
      <c r="I102" s="14">
        <v>55.73780399657965</v>
      </c>
      <c r="J102" s="28">
        <v>7.8296514108822741</v>
      </c>
      <c r="K102" s="14">
        <v>9.859600632277175</v>
      </c>
      <c r="M102" s="18">
        <v>45016</v>
      </c>
      <c r="N102" s="8">
        <v>0.58481190370999991</v>
      </c>
      <c r="O102" s="8">
        <v>1.4098288963479999</v>
      </c>
      <c r="P102" s="8">
        <v>2.0462409065590079</v>
      </c>
      <c r="Q102" s="8">
        <v>4.0348988026533847</v>
      </c>
      <c r="R102" s="8">
        <v>4.0680138375299997</v>
      </c>
      <c r="S102" s="37">
        <v>12.889508499815392</v>
      </c>
    </row>
    <row r="103" spans="8:19" x14ac:dyDescent="0.25">
      <c r="H103" s="19">
        <v>45107</v>
      </c>
      <c r="I103" s="14">
        <v>55.590766458560168</v>
      </c>
      <c r="J103" s="28">
        <v>7.9127132207834379</v>
      </c>
      <c r="K103" s="14">
        <v>9.9050075318159116</v>
      </c>
      <c r="M103" s="18">
        <v>45107</v>
      </c>
      <c r="N103" s="8">
        <v>0.55347290769799962</v>
      </c>
      <c r="O103" s="8">
        <v>1.4804796879179998</v>
      </c>
      <c r="P103" s="8">
        <v>2.0559571874170022</v>
      </c>
      <c r="Q103" s="8">
        <v>4.0029704589669395</v>
      </c>
      <c r="R103" s="8">
        <v>4.1479155567002683</v>
      </c>
      <c r="S103" s="37">
        <v>12.993542714826207</v>
      </c>
    </row>
    <row r="104" spans="8:19" x14ac:dyDescent="0.25">
      <c r="H104" s="19">
        <v>45199</v>
      </c>
      <c r="I104" s="14">
        <v>55.402181542912231</v>
      </c>
      <c r="J104" s="28">
        <v>7.9173317093920108</v>
      </c>
      <c r="K104" s="14">
        <v>9.8354014585096987</v>
      </c>
      <c r="M104" s="18">
        <v>45199</v>
      </c>
      <c r="N104" s="8">
        <v>0.56278664493700092</v>
      </c>
      <c r="O104" s="8">
        <v>1.5868302534309999</v>
      </c>
      <c r="P104" s="8">
        <v>2.037254353792004</v>
      </c>
      <c r="Q104" s="8">
        <v>3.9727852650316109</v>
      </c>
      <c r="R104" s="8">
        <v>4.1115536553870848</v>
      </c>
      <c r="S104" s="37">
        <v>13.0242746393467</v>
      </c>
    </row>
    <row r="105" spans="8:19" x14ac:dyDescent="0.25">
      <c r="H105" s="20">
        <v>45291</v>
      </c>
      <c r="I105" s="31">
        <v>55.85635217790945</v>
      </c>
      <c r="J105" s="29">
        <v>7.9275855488696045</v>
      </c>
      <c r="K105" s="17">
        <v>10.031024443715669</v>
      </c>
      <c r="M105" s="18">
        <v>45291</v>
      </c>
      <c r="N105" s="8">
        <v>0.57264544362500003</v>
      </c>
      <c r="O105" s="8">
        <v>1.504634427716</v>
      </c>
      <c r="P105" s="8">
        <v>2.0332774770529998</v>
      </c>
      <c r="Q105" s="8">
        <v>3.9690321622543028</v>
      </c>
      <c r="R105" s="8">
        <v>4.0978092291970007</v>
      </c>
      <c r="S105" s="37">
        <v>12.936619150744301</v>
      </c>
    </row>
  </sheetData>
  <mergeCells count="17">
    <mergeCell ref="N9:S9"/>
    <mergeCell ref="N6:S6"/>
    <mergeCell ref="Q7:Q8"/>
    <mergeCell ref="R7:R8"/>
    <mergeCell ref="N7:N8"/>
    <mergeCell ref="O7:O8"/>
    <mergeCell ref="P7:P8"/>
    <mergeCell ref="S7:S8"/>
    <mergeCell ref="C9:F9"/>
    <mergeCell ref="I6:K6"/>
    <mergeCell ref="J7:K7"/>
    <mergeCell ref="J9:K9"/>
    <mergeCell ref="C7:C8"/>
    <mergeCell ref="D7:D8"/>
    <mergeCell ref="E7:E8"/>
    <mergeCell ref="F7:F8"/>
    <mergeCell ref="C6:F6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9E9E9-DCB1-47FA-9E97-3ABF787B2ECF}">
  <dimension ref="A1:R40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0.28515625" customWidth="1"/>
    <col min="3" max="6" width="13.140625" customWidth="1"/>
    <col min="7" max="8" width="10.28515625" customWidth="1"/>
    <col min="9" max="9" width="12.85546875" customWidth="1"/>
    <col min="10" max="10" width="10.28515625" customWidth="1"/>
    <col min="11" max="11" width="14.85546875" customWidth="1"/>
    <col min="12" max="12" width="11.7109375" customWidth="1"/>
    <col min="13" max="16" width="10.28515625" customWidth="1"/>
    <col min="17" max="17" width="12.85546875" customWidth="1"/>
    <col min="18" max="18" width="10.28515625" customWidth="1"/>
  </cols>
  <sheetData>
    <row r="1" spans="1:18" ht="20.25" x14ac:dyDescent="0.35">
      <c r="A1" s="6" t="s">
        <v>54</v>
      </c>
    </row>
    <row r="2" spans="1:18" ht="16.5" x14ac:dyDescent="0.3">
      <c r="A2" s="7" t="s">
        <v>55</v>
      </c>
    </row>
    <row r="3" spans="1:18" x14ac:dyDescent="0.25">
      <c r="A3" s="4" t="s">
        <v>56</v>
      </c>
    </row>
    <row r="6" spans="1:18" ht="22.5" customHeight="1" x14ac:dyDescent="0.25">
      <c r="C6" s="77" t="s">
        <v>34</v>
      </c>
      <c r="D6" s="77"/>
      <c r="E6" s="77"/>
      <c r="F6" s="77"/>
      <c r="H6" s="9"/>
      <c r="I6" s="78" t="s">
        <v>38</v>
      </c>
      <c r="J6" s="79"/>
      <c r="K6" s="79"/>
      <c r="L6" s="79"/>
      <c r="O6" s="77" t="s">
        <v>40</v>
      </c>
      <c r="P6" s="77"/>
      <c r="Q6" s="77"/>
      <c r="R6" s="77"/>
    </row>
    <row r="7" spans="1:18" ht="21" customHeight="1" x14ac:dyDescent="0.25">
      <c r="C7" s="71" t="s">
        <v>59</v>
      </c>
      <c r="D7" s="71"/>
      <c r="E7" s="110" t="s">
        <v>115</v>
      </c>
      <c r="F7" s="71" t="s">
        <v>57</v>
      </c>
      <c r="H7" s="10"/>
      <c r="I7" s="80" t="s">
        <v>59</v>
      </c>
      <c r="J7" s="114"/>
      <c r="K7" s="112" t="s">
        <v>115</v>
      </c>
      <c r="L7" s="112" t="s">
        <v>57</v>
      </c>
      <c r="O7" s="71" t="s">
        <v>59</v>
      </c>
      <c r="P7" s="71"/>
      <c r="Q7" s="110" t="s">
        <v>115</v>
      </c>
      <c r="R7" s="71" t="s">
        <v>57</v>
      </c>
    </row>
    <row r="8" spans="1:18" ht="21.75" customHeight="1" x14ac:dyDescent="0.25">
      <c r="C8" s="3" t="s">
        <v>58</v>
      </c>
      <c r="D8" s="26" t="s">
        <v>114</v>
      </c>
      <c r="E8" s="111"/>
      <c r="F8" s="77"/>
      <c r="H8" s="10"/>
      <c r="I8" s="44" t="s">
        <v>58</v>
      </c>
      <c r="J8" s="52" t="s">
        <v>114</v>
      </c>
      <c r="K8" s="113"/>
      <c r="L8" s="113"/>
      <c r="O8" s="3" t="s">
        <v>58</v>
      </c>
      <c r="P8" s="26" t="s">
        <v>114</v>
      </c>
      <c r="Q8" s="111"/>
      <c r="R8" s="77"/>
    </row>
    <row r="9" spans="1:18" x14ac:dyDescent="0.25">
      <c r="B9" s="18">
        <v>42460</v>
      </c>
      <c r="C9" s="8">
        <v>2.3839999999999999</v>
      </c>
      <c r="D9" s="8">
        <v>-1.2270000000000001</v>
      </c>
      <c r="E9" s="48">
        <v>7.6751698785785916</v>
      </c>
      <c r="F9" s="8">
        <v>0.375</v>
      </c>
      <c r="H9" s="19">
        <v>42460</v>
      </c>
      <c r="I9" s="11">
        <v>3.4870000000000001</v>
      </c>
      <c r="J9" s="12">
        <v>11.432</v>
      </c>
      <c r="K9" s="50">
        <v>3.1632080762759252</v>
      </c>
      <c r="L9" s="27">
        <v>0</v>
      </c>
      <c r="N9" s="18">
        <v>42460</v>
      </c>
      <c r="O9" s="8">
        <v>-6.7709999999999999</v>
      </c>
      <c r="P9" s="8">
        <v>-11.944000000000001</v>
      </c>
      <c r="Q9" s="53">
        <v>8.8165115724170953</v>
      </c>
      <c r="R9" s="8">
        <v>-2E-3</v>
      </c>
    </row>
    <row r="10" spans="1:18" x14ac:dyDescent="0.25">
      <c r="B10" s="18">
        <v>42551</v>
      </c>
      <c r="C10" s="8">
        <v>2.6080000000000001</v>
      </c>
      <c r="D10" s="8">
        <v>-1.8480000000000001</v>
      </c>
      <c r="E10" s="48">
        <v>4.4710048694112547</v>
      </c>
      <c r="F10" s="8">
        <v>0.375</v>
      </c>
      <c r="H10" s="19">
        <v>42551</v>
      </c>
      <c r="I10" s="13">
        <v>6.0339999999999998</v>
      </c>
      <c r="J10" s="14">
        <v>10.974</v>
      </c>
      <c r="K10" s="41">
        <v>5.7780320366132676</v>
      </c>
      <c r="L10" s="28">
        <v>0</v>
      </c>
      <c r="N10" s="18">
        <v>42551</v>
      </c>
      <c r="O10" s="8">
        <v>-6.4340000000000002</v>
      </c>
      <c r="P10" s="8">
        <v>-16.957999999999998</v>
      </c>
      <c r="Q10" s="48">
        <v>16.610004856726569</v>
      </c>
      <c r="R10" s="8">
        <v>-6.4000000000000001E-2</v>
      </c>
    </row>
    <row r="11" spans="1:18" x14ac:dyDescent="0.25">
      <c r="B11" s="18">
        <v>42643</v>
      </c>
      <c r="C11" s="8">
        <v>4.234</v>
      </c>
      <c r="D11" s="8">
        <v>-0.46700000000000003</v>
      </c>
      <c r="E11" s="48">
        <v>2.1128271128271203</v>
      </c>
      <c r="F11" s="8">
        <v>0.375</v>
      </c>
      <c r="H11" s="19">
        <v>42643</v>
      </c>
      <c r="I11" s="13">
        <v>5.2270000000000003</v>
      </c>
      <c r="J11" s="14">
        <v>11.260999999999999</v>
      </c>
      <c r="K11" s="41">
        <v>2.9058116232465014</v>
      </c>
      <c r="L11" s="28">
        <v>0</v>
      </c>
      <c r="N11" s="18">
        <v>42643</v>
      </c>
      <c r="O11" s="8">
        <v>-7.2549999999999999</v>
      </c>
      <c r="P11" s="8">
        <v>-7.7140000000000004</v>
      </c>
      <c r="Q11" s="48">
        <v>21.626462861237172</v>
      </c>
      <c r="R11" s="8">
        <v>-0.1</v>
      </c>
    </row>
    <row r="12" spans="1:18" x14ac:dyDescent="0.25">
      <c r="B12" s="18">
        <v>42735</v>
      </c>
      <c r="C12" s="8">
        <v>5.1230000000000002</v>
      </c>
      <c r="D12" s="8">
        <v>2.2789999999999999</v>
      </c>
      <c r="E12" s="48">
        <v>4.0097077134114034</v>
      </c>
      <c r="F12" s="8">
        <v>0.625</v>
      </c>
      <c r="H12" s="19">
        <v>42735</v>
      </c>
      <c r="I12" s="13">
        <v>6.1589999999999998</v>
      </c>
      <c r="J12" s="14">
        <v>14.664</v>
      </c>
      <c r="K12" s="41">
        <v>2.313681868743056</v>
      </c>
      <c r="L12" s="28">
        <v>0</v>
      </c>
      <c r="N12" s="18">
        <v>42735</v>
      </c>
      <c r="O12" s="8">
        <v>-6.9610000000000003</v>
      </c>
      <c r="P12" s="8">
        <v>-6.75</v>
      </c>
      <c r="Q12" s="48">
        <v>14.242211290700402</v>
      </c>
      <c r="R12" s="8">
        <v>-0.1</v>
      </c>
    </row>
    <row r="13" spans="1:18" x14ac:dyDescent="0.25">
      <c r="B13" s="18">
        <v>42825</v>
      </c>
      <c r="C13" s="8">
        <v>5.8789999999999996</v>
      </c>
      <c r="D13" s="8">
        <v>4.399</v>
      </c>
      <c r="E13" s="48">
        <v>2.7312228429546836</v>
      </c>
      <c r="F13" s="8">
        <v>0.875</v>
      </c>
      <c r="H13" s="19">
        <v>42825</v>
      </c>
      <c r="I13" s="13">
        <v>9.1229999999999993</v>
      </c>
      <c r="J13" s="14">
        <v>15.843999999999999</v>
      </c>
      <c r="K13" s="41">
        <v>-0.71762531260193274</v>
      </c>
      <c r="L13" s="28">
        <v>0</v>
      </c>
      <c r="N13" s="18">
        <v>42825</v>
      </c>
      <c r="O13" s="8">
        <v>0.29899999999999999</v>
      </c>
      <c r="P13" s="8">
        <v>10.868</v>
      </c>
      <c r="Q13" s="48">
        <v>3.1575485144172966</v>
      </c>
      <c r="R13" s="8">
        <v>-0.1</v>
      </c>
    </row>
    <row r="14" spans="1:18" x14ac:dyDescent="0.25">
      <c r="B14" s="18">
        <v>42916</v>
      </c>
      <c r="C14" s="8">
        <v>5.0410000000000004</v>
      </c>
      <c r="D14" s="8">
        <v>4.6109999999999998</v>
      </c>
      <c r="E14" s="48">
        <v>2.6588983050847448</v>
      </c>
      <c r="F14" s="8">
        <v>1.125</v>
      </c>
      <c r="H14" s="19">
        <v>42916</v>
      </c>
      <c r="I14" s="13">
        <v>9.3930000000000007</v>
      </c>
      <c r="J14" s="14">
        <v>14.090999999999999</v>
      </c>
      <c r="K14" s="41">
        <v>8.6533261222276892E-2</v>
      </c>
      <c r="L14" s="28">
        <v>0</v>
      </c>
      <c r="N14" s="18">
        <v>42916</v>
      </c>
      <c r="O14" s="8">
        <v>2.52</v>
      </c>
      <c r="P14" s="8">
        <v>20.536000000000001</v>
      </c>
      <c r="Q14" s="48">
        <v>-1.1870054144106579</v>
      </c>
      <c r="R14" s="8">
        <v>-0.1</v>
      </c>
    </row>
    <row r="15" spans="1:18" x14ac:dyDescent="0.25">
      <c r="B15" s="18">
        <v>43008</v>
      </c>
      <c r="C15" s="8">
        <v>5.274</v>
      </c>
      <c r="D15" s="8">
        <v>7.0949999999999998</v>
      </c>
      <c r="E15" s="48">
        <v>-1.7645205335573899</v>
      </c>
      <c r="F15" s="8">
        <v>1.125</v>
      </c>
      <c r="H15" s="19">
        <v>43008</v>
      </c>
      <c r="I15" s="13">
        <v>10.521000000000001</v>
      </c>
      <c r="J15" s="14">
        <v>13.385999999999999</v>
      </c>
      <c r="K15" s="41">
        <v>4.0246673158065516</v>
      </c>
      <c r="L15" s="28">
        <v>0</v>
      </c>
      <c r="N15" s="18">
        <v>43008</v>
      </c>
      <c r="O15" s="8">
        <v>3.2210000000000001</v>
      </c>
      <c r="P15" s="8">
        <v>6.4720000000000004</v>
      </c>
      <c r="Q15" s="48">
        <v>-8.8463426607756404</v>
      </c>
      <c r="R15" s="8">
        <v>-0.1</v>
      </c>
    </row>
    <row r="16" spans="1:18" x14ac:dyDescent="0.25">
      <c r="B16" s="18">
        <v>43100</v>
      </c>
      <c r="C16" s="8">
        <v>6.5880000000000001</v>
      </c>
      <c r="D16" s="8">
        <v>8.4269999999999996</v>
      </c>
      <c r="E16" s="48">
        <v>-4.3218017652429612</v>
      </c>
      <c r="F16" s="8">
        <v>1.375</v>
      </c>
      <c r="H16" s="19">
        <v>43100</v>
      </c>
      <c r="I16" s="13">
        <v>10.551</v>
      </c>
      <c r="J16" s="14">
        <v>15.407</v>
      </c>
      <c r="K16" s="41">
        <v>5.0228310502282936</v>
      </c>
      <c r="L16" s="28">
        <v>0</v>
      </c>
      <c r="N16" s="18">
        <v>43100</v>
      </c>
      <c r="O16" s="8">
        <v>5.0060000000000002</v>
      </c>
      <c r="P16" s="8">
        <v>5.03</v>
      </c>
      <c r="Q16" s="48">
        <v>-6.7254459708837366</v>
      </c>
      <c r="R16" s="8">
        <v>-0.1</v>
      </c>
    </row>
    <row r="17" spans="2:18" x14ac:dyDescent="0.25">
      <c r="B17" s="18">
        <v>43190</v>
      </c>
      <c r="C17" s="8">
        <v>6.14</v>
      </c>
      <c r="D17" s="8">
        <v>8.9009999999999998</v>
      </c>
      <c r="E17" s="48">
        <v>-7.7542799597180245</v>
      </c>
      <c r="F17" s="8">
        <v>1.625</v>
      </c>
      <c r="H17" s="19">
        <v>43190</v>
      </c>
      <c r="I17" s="13">
        <v>6.6059999999999999</v>
      </c>
      <c r="J17" s="14">
        <v>10.858000000000001</v>
      </c>
      <c r="K17" s="41">
        <v>7.0748001314204334</v>
      </c>
      <c r="L17" s="28">
        <v>0</v>
      </c>
      <c r="N17" s="18">
        <v>43190</v>
      </c>
      <c r="O17" s="8">
        <v>2.371</v>
      </c>
      <c r="P17" s="8">
        <v>-1.8540000000000001</v>
      </c>
      <c r="Q17" s="48">
        <v>-2.0724837921139327</v>
      </c>
      <c r="R17" s="8">
        <v>-0.1</v>
      </c>
    </row>
    <row r="18" spans="2:18" x14ac:dyDescent="0.25">
      <c r="B18" s="18">
        <v>43281</v>
      </c>
      <c r="C18" s="8">
        <v>5.7039999999999997</v>
      </c>
      <c r="D18" s="8">
        <v>7.83</v>
      </c>
      <c r="E18" s="48">
        <v>-3.3536270766690746</v>
      </c>
      <c r="F18" s="8">
        <v>1.875</v>
      </c>
      <c r="H18" s="19">
        <v>43281</v>
      </c>
      <c r="I18" s="13">
        <v>5.3559999999999999</v>
      </c>
      <c r="J18" s="14">
        <v>9.6519999999999992</v>
      </c>
      <c r="K18" s="41">
        <v>5.2091213660434343</v>
      </c>
      <c r="L18" s="28">
        <v>0</v>
      </c>
      <c r="N18" s="18">
        <v>43281</v>
      </c>
      <c r="O18" s="8">
        <v>0.39700000000000002</v>
      </c>
      <c r="P18" s="8">
        <v>-4.83</v>
      </c>
      <c r="Q18" s="48">
        <v>-2.212855637513178</v>
      </c>
      <c r="R18" s="8">
        <v>-0.1</v>
      </c>
    </row>
    <row r="19" spans="2:18" x14ac:dyDescent="0.25">
      <c r="B19" s="18">
        <v>43373</v>
      </c>
      <c r="C19" s="8">
        <v>3.77</v>
      </c>
      <c r="D19" s="8">
        <v>4.4139999999999997</v>
      </c>
      <c r="E19" s="48">
        <v>3.2823692932748783</v>
      </c>
      <c r="F19" s="8">
        <v>2.125</v>
      </c>
      <c r="H19" s="19">
        <v>43373</v>
      </c>
      <c r="I19" s="13">
        <v>7.1890000000000001</v>
      </c>
      <c r="J19" s="14">
        <v>12.28</v>
      </c>
      <c r="K19" s="41">
        <v>2.7977119084763302</v>
      </c>
      <c r="L19" s="28">
        <v>0</v>
      </c>
      <c r="N19" s="18">
        <v>43373</v>
      </c>
      <c r="O19" s="8">
        <v>7.7690000000000001</v>
      </c>
      <c r="P19" s="8">
        <v>9.3810000000000002</v>
      </c>
      <c r="Q19" s="48">
        <v>1.5833692373976804</v>
      </c>
      <c r="R19" s="8">
        <v>-0.1</v>
      </c>
    </row>
    <row r="20" spans="2:18" x14ac:dyDescent="0.25">
      <c r="B20" s="18">
        <v>43465</v>
      </c>
      <c r="C20" s="8">
        <v>3.754</v>
      </c>
      <c r="D20" s="8">
        <v>2.3039999999999998</v>
      </c>
      <c r="E20" s="48">
        <v>4.2519351076237832</v>
      </c>
      <c r="F20" s="8">
        <v>2.375</v>
      </c>
      <c r="H20" s="19">
        <v>43465</v>
      </c>
      <c r="I20" s="13">
        <v>7.492</v>
      </c>
      <c r="J20" s="14">
        <v>9.0709999999999997</v>
      </c>
      <c r="K20" s="41">
        <v>1.6252587991718581</v>
      </c>
      <c r="L20" s="28">
        <v>0</v>
      </c>
      <c r="N20" s="18">
        <v>43465</v>
      </c>
      <c r="O20" s="8">
        <v>10.048</v>
      </c>
      <c r="P20" s="8">
        <v>8.8539999999999992</v>
      </c>
      <c r="Q20" s="48">
        <v>3.5722136733348009</v>
      </c>
      <c r="R20" s="8">
        <v>-0.1</v>
      </c>
    </row>
    <row r="21" spans="2:18" x14ac:dyDescent="0.25">
      <c r="B21" s="18">
        <v>43555</v>
      </c>
      <c r="C21" s="8">
        <v>3.431</v>
      </c>
      <c r="D21" s="8">
        <v>0.88500000000000001</v>
      </c>
      <c r="E21" s="48">
        <v>6.0152838427947719</v>
      </c>
      <c r="F21" s="8">
        <v>2.375</v>
      </c>
      <c r="H21" s="19">
        <v>43555</v>
      </c>
      <c r="I21" s="13">
        <v>6.87</v>
      </c>
      <c r="J21" s="14">
        <v>9.7539999999999996</v>
      </c>
      <c r="K21" s="41">
        <v>-0.94098394190447188</v>
      </c>
      <c r="L21" s="28">
        <v>0</v>
      </c>
      <c r="N21" s="18">
        <v>43555</v>
      </c>
      <c r="O21" s="8">
        <v>12.541</v>
      </c>
      <c r="P21" s="8">
        <v>21.016999999999999</v>
      </c>
      <c r="Q21" s="48">
        <v>3.5163881050575219</v>
      </c>
      <c r="R21" s="8">
        <v>-0.1</v>
      </c>
    </row>
    <row r="22" spans="2:18" x14ac:dyDescent="0.25">
      <c r="B22" s="18">
        <v>43646</v>
      </c>
      <c r="C22" s="8">
        <v>3.423</v>
      </c>
      <c r="D22" s="8">
        <v>0.98099999999999998</v>
      </c>
      <c r="E22" s="48">
        <v>4.5376895152679841</v>
      </c>
      <c r="F22" s="8">
        <v>2.375</v>
      </c>
      <c r="H22" s="19">
        <v>43646</v>
      </c>
      <c r="I22" s="13">
        <v>8.7729999999999997</v>
      </c>
      <c r="J22" s="14">
        <v>12.233000000000001</v>
      </c>
      <c r="K22" s="41">
        <v>-0.50333846944016214</v>
      </c>
      <c r="L22" s="28">
        <v>0</v>
      </c>
      <c r="N22" s="18">
        <v>43646</v>
      </c>
      <c r="O22" s="8">
        <v>7.7729999999999997</v>
      </c>
      <c r="P22" s="8">
        <v>10.178000000000001</v>
      </c>
      <c r="Q22" s="48">
        <v>3.911637931034484</v>
      </c>
      <c r="R22" s="8">
        <v>-0.1</v>
      </c>
    </row>
    <row r="23" spans="2:18" x14ac:dyDescent="0.25">
      <c r="B23" s="18">
        <v>43738</v>
      </c>
      <c r="C23" s="8">
        <v>4.9359999999999999</v>
      </c>
      <c r="D23" s="8">
        <v>2.802</v>
      </c>
      <c r="E23" s="48">
        <v>2.3706004140786829</v>
      </c>
      <c r="F23" s="8">
        <v>1.875</v>
      </c>
      <c r="H23" s="19">
        <v>43738</v>
      </c>
      <c r="I23" s="13">
        <v>8.3629999999999995</v>
      </c>
      <c r="J23" s="14">
        <v>9.407</v>
      </c>
      <c r="K23" s="41">
        <v>-1.9627681100768846</v>
      </c>
      <c r="L23" s="28">
        <v>0</v>
      </c>
      <c r="N23" s="18">
        <v>43738</v>
      </c>
      <c r="O23" s="8">
        <v>1.294</v>
      </c>
      <c r="P23" s="8">
        <v>-0.17199999999999999</v>
      </c>
      <c r="Q23" s="48">
        <v>6.0757077722404906</v>
      </c>
      <c r="R23" s="8">
        <v>-0.1</v>
      </c>
    </row>
    <row r="24" spans="2:18" x14ac:dyDescent="0.25">
      <c r="B24" s="18">
        <v>43830</v>
      </c>
      <c r="C24" s="8">
        <v>4.3730000000000002</v>
      </c>
      <c r="D24" s="8">
        <v>4.3689999999999998</v>
      </c>
      <c r="E24" s="48">
        <v>0.61025223759154645</v>
      </c>
      <c r="F24" s="8">
        <v>1.625</v>
      </c>
      <c r="H24" s="19">
        <v>43830</v>
      </c>
      <c r="I24" s="13">
        <v>5.5380000000000003</v>
      </c>
      <c r="J24" s="14">
        <v>9.6349999999999998</v>
      </c>
      <c r="K24" s="41">
        <v>-1.8233676275848043</v>
      </c>
      <c r="L24" s="28">
        <v>0</v>
      </c>
      <c r="N24" s="18">
        <v>43830</v>
      </c>
      <c r="O24" s="8">
        <v>-0.65700000000000003</v>
      </c>
      <c r="P24" s="8">
        <v>-2.76</v>
      </c>
      <c r="Q24" s="48">
        <v>4.6694258728642524</v>
      </c>
      <c r="R24" s="8">
        <v>-0.1</v>
      </c>
    </row>
    <row r="25" spans="2:18" x14ac:dyDescent="0.25">
      <c r="B25" s="18">
        <v>43921</v>
      </c>
      <c r="C25" s="8">
        <v>6.7560000000000002</v>
      </c>
      <c r="D25" s="8">
        <v>6.7709999999999999</v>
      </c>
      <c r="E25" s="48">
        <v>2.8318401812377658</v>
      </c>
      <c r="F25" s="8">
        <v>0.125</v>
      </c>
      <c r="H25" s="19">
        <v>43921</v>
      </c>
      <c r="I25" s="13">
        <v>7.5380000000000003</v>
      </c>
      <c r="J25" s="14">
        <v>11.157</v>
      </c>
      <c r="K25" s="41">
        <v>-0.23748064016518855</v>
      </c>
      <c r="L25" s="28">
        <v>0</v>
      </c>
      <c r="N25" s="18">
        <v>43921</v>
      </c>
      <c r="O25" s="8">
        <v>0.29299999999999998</v>
      </c>
      <c r="P25" s="8">
        <v>-11.041</v>
      </c>
      <c r="Q25" s="48">
        <v>3.4912979660306043</v>
      </c>
      <c r="R25" s="8">
        <v>-0.1</v>
      </c>
    </row>
    <row r="26" spans="2:18" x14ac:dyDescent="0.25">
      <c r="B26" s="18">
        <v>44012</v>
      </c>
      <c r="C26" s="8">
        <v>5.9989999999999997</v>
      </c>
      <c r="D26" s="8">
        <v>7.82</v>
      </c>
      <c r="E26" s="48">
        <v>5.8420998876519192</v>
      </c>
      <c r="F26" s="8">
        <v>0.125</v>
      </c>
      <c r="H26" s="19">
        <v>44012</v>
      </c>
      <c r="I26" s="13">
        <v>3.7570000000000001</v>
      </c>
      <c r="J26" s="14">
        <v>6.391</v>
      </c>
      <c r="K26" s="41">
        <v>2.2403468924220515</v>
      </c>
      <c r="L26" s="28">
        <v>0</v>
      </c>
      <c r="N26" s="18">
        <v>44012</v>
      </c>
      <c r="O26" s="8">
        <v>2.698</v>
      </c>
      <c r="P26" s="8">
        <v>-1.4079999999999999</v>
      </c>
      <c r="Q26" s="48">
        <v>5.4962148708908032</v>
      </c>
      <c r="R26" s="8">
        <v>-0.1</v>
      </c>
    </row>
    <row r="27" spans="2:18" x14ac:dyDescent="0.25">
      <c r="B27" s="18">
        <v>44104</v>
      </c>
      <c r="C27" s="8">
        <v>4.7380000000000004</v>
      </c>
      <c r="D27" s="8">
        <v>6.5720000000000001</v>
      </c>
      <c r="E27" s="48">
        <v>1.0112245929821073</v>
      </c>
      <c r="F27" s="8">
        <v>0.125</v>
      </c>
      <c r="H27" s="19">
        <v>44104</v>
      </c>
      <c r="I27" s="13">
        <v>1.2290000000000001</v>
      </c>
      <c r="J27" s="14">
        <v>3.7770000000000001</v>
      </c>
      <c r="K27" s="41">
        <v>5.2321981424148456</v>
      </c>
      <c r="L27" s="28">
        <v>0</v>
      </c>
      <c r="N27" s="18">
        <v>44104</v>
      </c>
      <c r="O27" s="8">
        <v>1.7230000000000001</v>
      </c>
      <c r="P27" s="8">
        <v>-4.6779999999999999</v>
      </c>
      <c r="Q27" s="48">
        <v>0.29988004798080503</v>
      </c>
      <c r="R27" s="8">
        <v>-0.1</v>
      </c>
    </row>
    <row r="28" spans="2:18" x14ac:dyDescent="0.25">
      <c r="B28" s="18">
        <v>44196</v>
      </c>
      <c r="C28" s="8">
        <v>4.9669999999999996</v>
      </c>
      <c r="D28" s="8">
        <v>5.0229999999999997</v>
      </c>
      <c r="E28" s="48">
        <v>-2.2745653052972048</v>
      </c>
      <c r="F28" s="8">
        <v>0.125</v>
      </c>
      <c r="H28" s="19">
        <v>44196</v>
      </c>
      <c r="I28" s="13">
        <v>3.6469999999999998</v>
      </c>
      <c r="J28" s="14">
        <v>3.988</v>
      </c>
      <c r="K28" s="41">
        <v>6.1527287819049592</v>
      </c>
      <c r="L28" s="28">
        <v>0</v>
      </c>
      <c r="N28" s="18">
        <v>44196</v>
      </c>
      <c r="O28" s="8">
        <v>1.0349999999999999</v>
      </c>
      <c r="P28" s="8">
        <v>-0.32</v>
      </c>
      <c r="Q28" s="48">
        <v>0.60833417824193159</v>
      </c>
      <c r="R28" s="8">
        <v>-0.1</v>
      </c>
    </row>
    <row r="29" spans="2:18" x14ac:dyDescent="0.25">
      <c r="B29" s="18">
        <v>44286</v>
      </c>
      <c r="C29" s="8">
        <v>3.7149999999999999</v>
      </c>
      <c r="D29" s="8">
        <v>5.3049999999999997</v>
      </c>
      <c r="E29" s="48">
        <v>-4.5463649108752335</v>
      </c>
      <c r="F29" s="8">
        <v>0.125</v>
      </c>
      <c r="H29" s="19">
        <v>44286</v>
      </c>
      <c r="I29" s="13">
        <v>1.456</v>
      </c>
      <c r="J29" s="14">
        <v>1.367</v>
      </c>
      <c r="K29" s="41">
        <v>5.3301593872904007</v>
      </c>
      <c r="L29" s="28">
        <v>0</v>
      </c>
      <c r="N29" s="18">
        <v>44286</v>
      </c>
      <c r="O29" s="8">
        <v>-7.069</v>
      </c>
      <c r="P29" s="8">
        <v>-5.9630000000000001</v>
      </c>
      <c r="Q29" s="48">
        <v>-2.2794043156721733</v>
      </c>
      <c r="R29" s="8">
        <v>-0.1</v>
      </c>
    </row>
    <row r="30" spans="2:18" x14ac:dyDescent="0.25">
      <c r="B30" s="18">
        <v>44377</v>
      </c>
      <c r="C30" s="8">
        <v>4.8710000000000004</v>
      </c>
      <c r="D30" s="8">
        <v>5.0739999999999998</v>
      </c>
      <c r="E30" s="48">
        <v>-8.2987551867219835</v>
      </c>
      <c r="F30" s="8">
        <v>0.125</v>
      </c>
      <c r="H30" s="19">
        <v>44377</v>
      </c>
      <c r="I30" s="13">
        <v>4.2489999999999997</v>
      </c>
      <c r="J30" s="14">
        <v>2.698</v>
      </c>
      <c r="K30" s="41">
        <v>2.9586993840250431</v>
      </c>
      <c r="L30" s="28">
        <v>0</v>
      </c>
      <c r="N30" s="18">
        <v>44377</v>
      </c>
      <c r="O30" s="8">
        <v>-9.7230000000000008</v>
      </c>
      <c r="P30" s="8">
        <v>-21.637</v>
      </c>
      <c r="Q30" s="48">
        <v>-8.1195320947606504</v>
      </c>
      <c r="R30" s="8">
        <v>-0.1</v>
      </c>
    </row>
    <row r="31" spans="2:18" x14ac:dyDescent="0.25">
      <c r="B31" s="18">
        <v>44469</v>
      </c>
      <c r="C31" s="8">
        <v>6.1989999999999998</v>
      </c>
      <c r="D31" s="8">
        <v>7.335</v>
      </c>
      <c r="E31" s="48">
        <v>-3.7140854940434398</v>
      </c>
      <c r="F31" s="8">
        <v>0.125</v>
      </c>
      <c r="H31" s="19">
        <v>44469</v>
      </c>
      <c r="I31" s="13">
        <v>7.9279999999999999</v>
      </c>
      <c r="J31" s="14">
        <v>5.23</v>
      </c>
      <c r="K31" s="41">
        <v>-1.0787486515641764</v>
      </c>
      <c r="L31" s="28">
        <v>0</v>
      </c>
      <c r="N31" s="18">
        <v>44469</v>
      </c>
      <c r="O31" s="8">
        <v>-5.8849999999999998</v>
      </c>
      <c r="P31" s="8">
        <v>-14.058999999999999</v>
      </c>
      <c r="Q31" s="48">
        <v>-6.3982459637233369</v>
      </c>
      <c r="R31" s="8">
        <v>-0.1</v>
      </c>
    </row>
    <row r="32" spans="2:18" x14ac:dyDescent="0.25">
      <c r="B32" s="18">
        <v>44561</v>
      </c>
      <c r="C32" s="8">
        <v>5.4980000000000002</v>
      </c>
      <c r="D32" s="8">
        <v>7.45</v>
      </c>
      <c r="E32" s="48">
        <v>1.0137581462708267</v>
      </c>
      <c r="F32" s="8">
        <v>0.125</v>
      </c>
      <c r="H32" s="19">
        <v>44561</v>
      </c>
      <c r="I32" s="13">
        <v>8.968</v>
      </c>
      <c r="J32" s="14">
        <v>5.048</v>
      </c>
      <c r="K32" s="41">
        <v>-2.482650767275929</v>
      </c>
      <c r="L32" s="28">
        <v>0</v>
      </c>
      <c r="N32" s="18">
        <v>44561</v>
      </c>
      <c r="O32" s="8">
        <v>-4.4059999999999997</v>
      </c>
      <c r="P32" s="8">
        <v>-15.782</v>
      </c>
      <c r="Q32" s="48">
        <v>-7.8403708555880307</v>
      </c>
      <c r="R32" s="8">
        <v>-0.1</v>
      </c>
    </row>
    <row r="33" spans="2:18" x14ac:dyDescent="0.25">
      <c r="B33" s="18">
        <v>44651</v>
      </c>
      <c r="C33" s="8">
        <v>3.4369999999999998</v>
      </c>
      <c r="D33" s="8">
        <v>5.0620000000000003</v>
      </c>
      <c r="E33" s="48">
        <v>3.0318925723877399</v>
      </c>
      <c r="F33" s="8">
        <v>0.375</v>
      </c>
      <c r="H33" s="19">
        <v>44651</v>
      </c>
      <c r="I33" s="13">
        <v>10.693</v>
      </c>
      <c r="J33" s="14">
        <v>5.181</v>
      </c>
      <c r="K33" s="41">
        <v>-2.3189545052569538</v>
      </c>
      <c r="L33" s="28">
        <v>0</v>
      </c>
      <c r="N33" s="18">
        <v>44651</v>
      </c>
      <c r="O33" s="8">
        <v>1.772</v>
      </c>
      <c r="P33" s="8">
        <v>-7.3630000000000004</v>
      </c>
      <c r="Q33" s="48">
        <v>-6.883682355380472</v>
      </c>
      <c r="R33" s="8">
        <v>-0.1</v>
      </c>
    </row>
    <row r="34" spans="2:18" x14ac:dyDescent="0.25">
      <c r="B34" s="18">
        <v>44742</v>
      </c>
      <c r="C34" s="8">
        <v>1.3680000000000001</v>
      </c>
      <c r="D34" s="8">
        <v>3.597</v>
      </c>
      <c r="E34" s="48">
        <v>6.7241923603072795</v>
      </c>
      <c r="F34" s="8">
        <v>1.625</v>
      </c>
      <c r="H34" s="19">
        <v>44742</v>
      </c>
      <c r="I34" s="13">
        <v>10.188000000000001</v>
      </c>
      <c r="J34" s="14">
        <v>7.7460000000000004</v>
      </c>
      <c r="K34" s="41">
        <v>-4.0211847783444448</v>
      </c>
      <c r="L34" s="28">
        <v>0</v>
      </c>
      <c r="N34" s="18">
        <v>44742</v>
      </c>
      <c r="O34" s="8">
        <v>10.176</v>
      </c>
      <c r="P34" s="8">
        <v>4.8019999999999996</v>
      </c>
      <c r="Q34" s="48">
        <v>-11.201455012303407</v>
      </c>
      <c r="R34" s="8">
        <v>-0.1</v>
      </c>
    </row>
    <row r="35" spans="2:18" x14ac:dyDescent="0.25">
      <c r="B35" s="18">
        <v>44834</v>
      </c>
      <c r="C35" s="8">
        <v>-1.8169999999999999</v>
      </c>
      <c r="D35" s="8">
        <v>-0.89600000000000002</v>
      </c>
      <c r="E35" s="48">
        <v>9.6589727594094335</v>
      </c>
      <c r="F35" s="8">
        <v>3.125</v>
      </c>
      <c r="H35" s="19">
        <v>44834</v>
      </c>
      <c r="I35" s="13">
        <v>8.7620000000000005</v>
      </c>
      <c r="J35" s="14">
        <v>8.1020000000000003</v>
      </c>
      <c r="K35" s="41">
        <v>-4.5305839198969018</v>
      </c>
      <c r="L35" s="28">
        <v>1.25</v>
      </c>
      <c r="N35" s="18">
        <v>44834</v>
      </c>
      <c r="O35" s="8">
        <v>10.526</v>
      </c>
      <c r="P35" s="8">
        <v>4.3659999999999997</v>
      </c>
      <c r="Q35" s="48">
        <v>-14.192930153321971</v>
      </c>
      <c r="R35" s="8">
        <v>-0.1</v>
      </c>
    </row>
    <row r="36" spans="2:18" x14ac:dyDescent="0.25">
      <c r="B36" s="18">
        <v>44926</v>
      </c>
      <c r="C36" s="8">
        <v>-3.8769999999999998</v>
      </c>
      <c r="D36" s="8">
        <v>-3.4740000000000002</v>
      </c>
      <c r="E36" s="48">
        <v>9.3497183819764462</v>
      </c>
      <c r="F36" s="8">
        <v>4.375</v>
      </c>
      <c r="H36" s="19">
        <v>44926</v>
      </c>
      <c r="I36" s="13">
        <v>7.6909999999999998</v>
      </c>
      <c r="J36" s="14">
        <v>4.1900000000000004</v>
      </c>
      <c r="K36" s="41">
        <v>-0.99228224917309316</v>
      </c>
      <c r="L36" s="28">
        <v>2.5</v>
      </c>
      <c r="N36" s="18">
        <v>44926</v>
      </c>
      <c r="O36" s="8">
        <v>17.22</v>
      </c>
      <c r="P36" s="8">
        <v>12.939</v>
      </c>
      <c r="Q36" s="48">
        <v>-12.433023510114827</v>
      </c>
      <c r="R36" s="8">
        <v>-0.1</v>
      </c>
    </row>
    <row r="37" spans="2:18" x14ac:dyDescent="0.25">
      <c r="B37" s="18">
        <v>45016</v>
      </c>
      <c r="C37" s="8">
        <v>-3.7989999999999999</v>
      </c>
      <c r="D37" s="8">
        <v>-5.0510000000000002</v>
      </c>
      <c r="E37" s="48">
        <v>4.6736584869157882</v>
      </c>
      <c r="F37" s="8">
        <v>4.875</v>
      </c>
      <c r="H37" s="19">
        <v>45016</v>
      </c>
      <c r="I37" s="13">
        <v>5.63</v>
      </c>
      <c r="J37" s="14">
        <v>3.7490000000000001</v>
      </c>
      <c r="K37" s="41">
        <v>1.3680716225731748</v>
      </c>
      <c r="L37" s="28">
        <v>3.5</v>
      </c>
      <c r="N37" s="18">
        <v>45016</v>
      </c>
      <c r="O37" s="8">
        <v>16.201000000000001</v>
      </c>
      <c r="P37" s="8">
        <v>18.036000000000001</v>
      </c>
      <c r="Q37" s="48">
        <v>-7.8267646403918807</v>
      </c>
      <c r="R37" s="8">
        <v>-0.1</v>
      </c>
    </row>
    <row r="38" spans="2:18" x14ac:dyDescent="0.25">
      <c r="B38" s="18">
        <v>45107</v>
      </c>
      <c r="C38" s="8">
        <v>-2.2130000000000001</v>
      </c>
      <c r="D38" s="8">
        <v>-5.08</v>
      </c>
      <c r="E38" s="48">
        <v>1.2324985210017791</v>
      </c>
      <c r="F38" s="8">
        <v>5.125</v>
      </c>
      <c r="H38" s="19">
        <v>45107</v>
      </c>
      <c r="I38" s="13">
        <v>4.5030000000000001</v>
      </c>
      <c r="J38" s="14">
        <v>-1.573</v>
      </c>
      <c r="K38" s="41">
        <v>4.8027794808910729</v>
      </c>
      <c r="L38" s="28">
        <v>4</v>
      </c>
      <c r="N38" s="18">
        <v>45107</v>
      </c>
      <c r="O38" s="8">
        <v>16.337</v>
      </c>
      <c r="P38" s="8">
        <v>21.686</v>
      </c>
      <c r="Q38" s="48">
        <v>-3.0120481927710885</v>
      </c>
      <c r="R38" s="8">
        <v>-0.1</v>
      </c>
    </row>
    <row r="39" spans="2:18" x14ac:dyDescent="0.25">
      <c r="B39" s="18">
        <v>45199</v>
      </c>
      <c r="C39" s="8">
        <v>-0.435</v>
      </c>
      <c r="D39" s="8">
        <v>-3.4910000000000001</v>
      </c>
      <c r="E39" s="48">
        <v>-1.6307954868682972</v>
      </c>
      <c r="F39" s="8">
        <v>5.375</v>
      </c>
      <c r="H39" s="19">
        <v>45199</v>
      </c>
      <c r="I39" s="13">
        <v>3.8969999999999998</v>
      </c>
      <c r="J39" s="14">
        <v>-3.11</v>
      </c>
      <c r="K39" s="41">
        <v>8.7019730010384322</v>
      </c>
      <c r="L39" s="28">
        <v>4.5</v>
      </c>
      <c r="N39" s="18">
        <v>45199</v>
      </c>
      <c r="O39" s="8">
        <v>10.989000000000001</v>
      </c>
      <c r="P39" s="8">
        <v>19.914000000000001</v>
      </c>
      <c r="Q39" s="48">
        <v>-3.5860528601563524</v>
      </c>
      <c r="R39" s="8">
        <v>-0.1</v>
      </c>
    </row>
    <row r="40" spans="2:18" x14ac:dyDescent="0.25">
      <c r="B40" s="18">
        <v>45291</v>
      </c>
      <c r="C40" s="8">
        <v>0.84299999999999997</v>
      </c>
      <c r="D40" s="8">
        <v>-0.94599999999999995</v>
      </c>
      <c r="E40" s="48">
        <v>-1.6482487357183051</v>
      </c>
      <c r="F40" s="8">
        <v>5.375</v>
      </c>
      <c r="H40" s="20">
        <v>45291</v>
      </c>
      <c r="I40" s="16">
        <v>3.7519999999999998</v>
      </c>
      <c r="J40" s="17">
        <v>-0.79</v>
      </c>
      <c r="K40" s="51">
        <v>5.6590402915569937</v>
      </c>
      <c r="L40" s="29">
        <v>4.5</v>
      </c>
      <c r="N40" s="18">
        <v>45291</v>
      </c>
      <c r="O40" s="8">
        <v>16.523</v>
      </c>
      <c r="P40" s="8">
        <v>21.021000000000001</v>
      </c>
      <c r="Q40" s="48">
        <v>-4.7077922077922052</v>
      </c>
      <c r="R40" s="8">
        <v>-0.1</v>
      </c>
    </row>
  </sheetData>
  <mergeCells count="12">
    <mergeCell ref="O6:R6"/>
    <mergeCell ref="R7:R8"/>
    <mergeCell ref="Q7:Q8"/>
    <mergeCell ref="O7:P7"/>
    <mergeCell ref="C6:F6"/>
    <mergeCell ref="F7:F8"/>
    <mergeCell ref="E7:E8"/>
    <mergeCell ref="I6:L6"/>
    <mergeCell ref="L7:L8"/>
    <mergeCell ref="K7:K8"/>
    <mergeCell ref="C7:D7"/>
    <mergeCell ref="I7:J7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E6678-F7A1-4E49-A27D-2FDDE3FC6C54}">
  <dimension ref="A1:P59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10" width="10.28515625" customWidth="1"/>
    <col min="11" max="12" width="15.85546875" customWidth="1"/>
    <col min="13" max="13" width="10.28515625" customWidth="1"/>
    <col min="14" max="14" width="12.28515625" customWidth="1"/>
    <col min="15" max="16" width="22" customWidth="1"/>
  </cols>
  <sheetData>
    <row r="1" spans="1:16" ht="20.25" x14ac:dyDescent="0.35">
      <c r="A1" s="6" t="s">
        <v>60</v>
      </c>
    </row>
    <row r="2" spans="1:16" ht="16.5" x14ac:dyDescent="0.3">
      <c r="A2" s="21"/>
    </row>
    <row r="3" spans="1:16" x14ac:dyDescent="0.25">
      <c r="A3" s="4" t="s">
        <v>116</v>
      </c>
    </row>
    <row r="6" spans="1:16" ht="29.25" customHeight="1" x14ac:dyDescent="0.25">
      <c r="C6" s="69" t="s">
        <v>117</v>
      </c>
      <c r="D6" s="70"/>
      <c r="E6" s="70"/>
      <c r="F6" s="70"/>
      <c r="G6" s="70"/>
      <c r="H6" s="70"/>
      <c r="K6" s="115" t="s">
        <v>151</v>
      </c>
      <c r="L6" s="116"/>
      <c r="O6" s="69" t="s">
        <v>118</v>
      </c>
      <c r="P6" s="70"/>
    </row>
    <row r="7" spans="1:16" x14ac:dyDescent="0.25">
      <c r="C7" s="71" t="s">
        <v>32</v>
      </c>
      <c r="D7" s="71" t="s">
        <v>17</v>
      </c>
      <c r="E7" s="71" t="s">
        <v>18</v>
      </c>
      <c r="F7" s="71" t="s">
        <v>19</v>
      </c>
      <c r="G7" s="71" t="s">
        <v>20</v>
      </c>
      <c r="H7" s="71" t="s">
        <v>21</v>
      </c>
      <c r="K7" s="118" t="s">
        <v>150</v>
      </c>
      <c r="L7" s="118"/>
      <c r="O7" s="71" t="s">
        <v>62</v>
      </c>
      <c r="P7" s="71" t="s">
        <v>63</v>
      </c>
    </row>
    <row r="8" spans="1:16" x14ac:dyDescent="0.25">
      <c r="C8" s="77"/>
      <c r="D8" s="77"/>
      <c r="E8" s="77"/>
      <c r="F8" s="77"/>
      <c r="G8" s="77"/>
      <c r="H8" s="77"/>
      <c r="K8" s="119"/>
      <c r="L8" s="119"/>
      <c r="O8" s="77"/>
      <c r="P8" s="77"/>
    </row>
    <row r="9" spans="1:16" x14ac:dyDescent="0.25">
      <c r="C9" s="88" t="s">
        <v>36</v>
      </c>
      <c r="D9" s="100"/>
      <c r="E9" s="100"/>
      <c r="F9" s="100"/>
      <c r="G9" s="100"/>
      <c r="H9" s="117"/>
      <c r="K9" s="115" t="s">
        <v>61</v>
      </c>
      <c r="L9" s="116"/>
      <c r="O9" s="88" t="s">
        <v>61</v>
      </c>
      <c r="P9" s="117"/>
    </row>
    <row r="10" spans="1:16" x14ac:dyDescent="0.25">
      <c r="B10" s="18">
        <v>36341</v>
      </c>
      <c r="C10" s="8">
        <v>15.149517088</v>
      </c>
      <c r="D10" s="8">
        <v>13.671727970999999</v>
      </c>
      <c r="E10" s="8">
        <v>3.9561674999999998</v>
      </c>
      <c r="F10" s="8">
        <v>3.9660179619999996</v>
      </c>
      <c r="G10" s="8">
        <v>2.2592561349999998</v>
      </c>
      <c r="H10" s="8">
        <v>0.79378392899999994</v>
      </c>
      <c r="K10" s="9" t="s">
        <v>136</v>
      </c>
      <c r="L10" s="66">
        <v>22.712205644460809</v>
      </c>
      <c r="N10" t="s">
        <v>20</v>
      </c>
      <c r="O10" s="8">
        <v>68.689330305738537</v>
      </c>
      <c r="P10" s="8">
        <v>75.718219904396506</v>
      </c>
    </row>
    <row r="11" spans="1:16" x14ac:dyDescent="0.25">
      <c r="B11" s="18">
        <v>36525</v>
      </c>
      <c r="C11" s="8">
        <v>15.565760999999998</v>
      </c>
      <c r="D11" s="8">
        <v>14.112381505</v>
      </c>
      <c r="E11" s="8">
        <v>3.8803449999999997</v>
      </c>
      <c r="F11" s="8">
        <v>3.9904612479999999</v>
      </c>
      <c r="G11" s="8">
        <v>2.3205793479999999</v>
      </c>
      <c r="H11" s="8">
        <v>0.89225645499999984</v>
      </c>
      <c r="K11" s="9" t="s">
        <v>137</v>
      </c>
      <c r="L11" s="66">
        <v>13.501545665212936</v>
      </c>
      <c r="N11" t="s">
        <v>21</v>
      </c>
      <c r="O11" s="8">
        <v>66.996009502376168</v>
      </c>
      <c r="P11" s="8">
        <v>77.846528279770837</v>
      </c>
    </row>
    <row r="12" spans="1:16" x14ac:dyDescent="0.25">
      <c r="B12" s="18">
        <v>36707</v>
      </c>
      <c r="C12" s="8">
        <v>16.869750375999999</v>
      </c>
      <c r="D12" s="8">
        <v>15.453451738999998</v>
      </c>
      <c r="E12" s="8">
        <v>4.8679459999999999</v>
      </c>
      <c r="F12" s="8">
        <v>4.1799752610000001</v>
      </c>
      <c r="G12" s="8">
        <v>2.4733265969999998</v>
      </c>
      <c r="H12" s="8">
        <v>0.96096752899999993</v>
      </c>
      <c r="K12" s="9" t="s">
        <v>138</v>
      </c>
      <c r="L12" s="66">
        <v>9.5058134977955699</v>
      </c>
      <c r="N12" t="s">
        <v>64</v>
      </c>
      <c r="O12" s="8">
        <v>44.034918032555368</v>
      </c>
      <c r="P12" s="8">
        <v>60.809914954753474</v>
      </c>
    </row>
    <row r="13" spans="1:16" x14ac:dyDescent="0.25">
      <c r="B13" s="18">
        <v>36891</v>
      </c>
      <c r="C13" s="8">
        <v>17.135556244</v>
      </c>
      <c r="D13" s="8">
        <v>15.538994502999998</v>
      </c>
      <c r="E13" s="8">
        <v>5.0101129999999996</v>
      </c>
      <c r="F13" s="8">
        <v>4.1429028639999999</v>
      </c>
      <c r="G13" s="8">
        <v>2.4861647419999997</v>
      </c>
      <c r="H13" s="8">
        <v>0.88082047699999988</v>
      </c>
      <c r="K13" s="9" t="s">
        <v>139</v>
      </c>
      <c r="L13" s="66">
        <v>6.5871822332983303</v>
      </c>
      <c r="N13" t="s">
        <v>65</v>
      </c>
      <c r="O13" s="8">
        <v>41.924590041446642</v>
      </c>
      <c r="P13" s="8">
        <v>75.37126523201762</v>
      </c>
    </row>
    <row r="14" spans="1:16" x14ac:dyDescent="0.25">
      <c r="B14" s="18">
        <v>37072</v>
      </c>
      <c r="C14" s="8">
        <v>17.577220499999999</v>
      </c>
      <c r="D14" s="8">
        <v>15.976664</v>
      </c>
      <c r="E14" s="8">
        <v>6.1809015</v>
      </c>
      <c r="F14" s="8">
        <v>3.9176975000000001</v>
      </c>
      <c r="G14" s="8">
        <v>2.5534789999999998</v>
      </c>
      <c r="H14" s="8">
        <v>0.86907999999999985</v>
      </c>
      <c r="K14" s="9" t="s">
        <v>140</v>
      </c>
      <c r="L14" s="66">
        <v>5.4633906292290968</v>
      </c>
      <c r="N14" t="s">
        <v>66</v>
      </c>
      <c r="O14" s="8">
        <v>43.528830644104445</v>
      </c>
      <c r="P14" s="8">
        <v>70.924846639924581</v>
      </c>
    </row>
    <row r="15" spans="1:16" x14ac:dyDescent="0.25">
      <c r="B15" s="18">
        <v>37256</v>
      </c>
      <c r="C15" s="8">
        <v>17.803338582999999</v>
      </c>
      <c r="D15" s="8">
        <v>16.449871723000001</v>
      </c>
      <c r="E15" s="8">
        <v>6.2298144930000001</v>
      </c>
      <c r="F15" s="8">
        <v>3.8682917869999995</v>
      </c>
      <c r="G15" s="8">
        <v>2.5121413690000001</v>
      </c>
      <c r="H15" s="8">
        <v>0.85334012399999992</v>
      </c>
      <c r="K15" s="9" t="s">
        <v>141</v>
      </c>
      <c r="L15" s="66">
        <v>5.0730649901882749</v>
      </c>
      <c r="N15" t="s">
        <v>67</v>
      </c>
      <c r="O15" s="8">
        <v>85.872084044665016</v>
      </c>
      <c r="P15" s="8">
        <v>89.587336647870302</v>
      </c>
    </row>
    <row r="16" spans="1:16" x14ac:dyDescent="0.25">
      <c r="B16" s="18">
        <v>37437</v>
      </c>
      <c r="C16" s="8">
        <v>18.684088920999997</v>
      </c>
      <c r="D16" s="8">
        <v>16.863284242999999</v>
      </c>
      <c r="E16" s="8">
        <v>6.6182378589999997</v>
      </c>
      <c r="F16" s="8">
        <v>4.1106686740000002</v>
      </c>
      <c r="G16" s="8">
        <v>2.706364196</v>
      </c>
      <c r="H16" s="8">
        <v>0.88038002999999998</v>
      </c>
      <c r="K16" s="9" t="s">
        <v>142</v>
      </c>
      <c r="L16" s="66">
        <v>3.9019553580262158</v>
      </c>
    </row>
    <row r="17" spans="2:12" x14ac:dyDescent="0.25">
      <c r="B17" s="18">
        <v>37621</v>
      </c>
      <c r="C17" s="8">
        <v>19.714837018000001</v>
      </c>
      <c r="D17" s="8">
        <v>17.887252005999997</v>
      </c>
      <c r="E17" s="8">
        <v>7.3059275989999994</v>
      </c>
      <c r="F17" s="8">
        <v>4.4846981389999989</v>
      </c>
      <c r="G17" s="8">
        <v>2.740601297</v>
      </c>
      <c r="H17" s="8">
        <v>0.96674138799999998</v>
      </c>
      <c r="K17" s="9" t="s">
        <v>143</v>
      </c>
      <c r="L17" s="66">
        <v>2.3778016126610924</v>
      </c>
    </row>
    <row r="18" spans="2:12" x14ac:dyDescent="0.25">
      <c r="B18" s="18">
        <v>37802</v>
      </c>
      <c r="C18" s="8">
        <v>22.871045949999996</v>
      </c>
      <c r="D18" s="8">
        <v>20.618547231999997</v>
      </c>
      <c r="E18" s="8">
        <v>8.7289031169999998</v>
      </c>
      <c r="F18" s="8">
        <v>4.7144653659999998</v>
      </c>
      <c r="G18" s="8">
        <v>3.2839075000000002</v>
      </c>
      <c r="H18" s="8">
        <v>1.146955465</v>
      </c>
      <c r="K18" s="9" t="s">
        <v>144</v>
      </c>
      <c r="L18" s="66">
        <v>2.2538096777510312</v>
      </c>
    </row>
    <row r="19" spans="2:12" x14ac:dyDescent="0.25">
      <c r="B19" s="18">
        <v>37986</v>
      </c>
      <c r="C19" s="8">
        <v>25.010556235999999</v>
      </c>
      <c r="D19" s="8">
        <v>22.313414798</v>
      </c>
      <c r="E19" s="8">
        <v>9.25102826</v>
      </c>
      <c r="F19" s="8">
        <v>5.1474972319999992</v>
      </c>
      <c r="G19" s="8">
        <v>3.7444560279999997</v>
      </c>
      <c r="H19" s="8">
        <v>1.2730151769999998</v>
      </c>
      <c r="K19" s="9" t="s">
        <v>145</v>
      </c>
      <c r="L19" s="66">
        <v>2.0451415712807908</v>
      </c>
    </row>
    <row r="20" spans="2:12" x14ac:dyDescent="0.25">
      <c r="B20" s="18">
        <v>38168</v>
      </c>
      <c r="C20" s="8">
        <v>24.702371499999998</v>
      </c>
      <c r="D20" s="8">
        <v>22.024003499999999</v>
      </c>
      <c r="E20" s="8">
        <v>9.2480820000000001</v>
      </c>
      <c r="F20" s="8">
        <v>5.1775439999999993</v>
      </c>
      <c r="G20" s="8">
        <v>4.0126549999999996</v>
      </c>
      <c r="H20" s="8">
        <v>1.2763339999999999</v>
      </c>
      <c r="K20" s="9" t="s">
        <v>146</v>
      </c>
      <c r="L20" s="66">
        <v>1.6993902979189801</v>
      </c>
    </row>
    <row r="21" spans="2:12" x14ac:dyDescent="0.25">
      <c r="B21" s="18">
        <v>38352</v>
      </c>
      <c r="C21" s="8">
        <v>27.572482686999997</v>
      </c>
      <c r="D21" s="8">
        <v>24.026860063999997</v>
      </c>
      <c r="E21" s="8">
        <v>10.812830928</v>
      </c>
      <c r="F21" s="8">
        <v>5.5294393569999993</v>
      </c>
      <c r="G21" s="8">
        <v>4.1940413059999999</v>
      </c>
      <c r="H21" s="8">
        <v>1.4351852679999999</v>
      </c>
      <c r="K21" s="9" t="s">
        <v>147</v>
      </c>
      <c r="L21" s="66">
        <v>1.572958146010238</v>
      </c>
    </row>
    <row r="22" spans="2:12" x14ac:dyDescent="0.25">
      <c r="B22" s="18">
        <v>38533</v>
      </c>
      <c r="C22" s="8">
        <v>28.844439594999997</v>
      </c>
      <c r="D22" s="8">
        <v>25.548140148000002</v>
      </c>
      <c r="E22" s="8">
        <v>11.027685274</v>
      </c>
      <c r="F22" s="8">
        <v>5.3444918729999999</v>
      </c>
      <c r="G22" s="8">
        <v>4.2185396099999997</v>
      </c>
      <c r="H22" s="8">
        <v>1.514797261</v>
      </c>
      <c r="K22" s="9" t="s">
        <v>148</v>
      </c>
      <c r="L22" s="66">
        <v>1.3735784633339945</v>
      </c>
    </row>
    <row r="23" spans="2:12" x14ac:dyDescent="0.25">
      <c r="B23" s="18">
        <v>38717</v>
      </c>
      <c r="C23" s="8">
        <v>29.467071275999995</v>
      </c>
      <c r="D23" s="8">
        <v>25.402404910999998</v>
      </c>
      <c r="E23" s="8">
        <v>11.586075929</v>
      </c>
      <c r="F23" s="8">
        <v>5.6372341380000002</v>
      </c>
      <c r="G23" s="8">
        <v>4.308954344</v>
      </c>
      <c r="H23" s="8">
        <v>1.6399771430000001</v>
      </c>
      <c r="K23" s="9" t="s">
        <v>149</v>
      </c>
      <c r="L23" s="66">
        <v>1.3682131374138278</v>
      </c>
    </row>
    <row r="24" spans="2:12" x14ac:dyDescent="0.25">
      <c r="B24" s="18">
        <v>38898</v>
      </c>
      <c r="C24" s="8">
        <v>35.439299237999997</v>
      </c>
      <c r="D24" s="8">
        <v>30.302296789999996</v>
      </c>
      <c r="E24" s="8">
        <v>13.919309893000001</v>
      </c>
      <c r="F24" s="8">
        <v>6.7018185459999993</v>
      </c>
      <c r="G24" s="8">
        <v>5.2343810470000003</v>
      </c>
      <c r="H24" s="8">
        <v>1.9708069679999998</v>
      </c>
    </row>
    <row r="25" spans="2:12" x14ac:dyDescent="0.25">
      <c r="B25" s="18">
        <v>39082</v>
      </c>
      <c r="C25" s="8">
        <v>37.786217364999999</v>
      </c>
      <c r="D25" s="8">
        <v>32.254179389999997</v>
      </c>
      <c r="E25" s="8">
        <v>14.468355724999999</v>
      </c>
      <c r="F25" s="8">
        <v>6.7595648930000003</v>
      </c>
      <c r="G25" s="8">
        <v>6.089394177</v>
      </c>
      <c r="H25" s="8">
        <v>2.138608788</v>
      </c>
    </row>
    <row r="26" spans="2:12" x14ac:dyDescent="0.25">
      <c r="B26" s="18">
        <v>39263</v>
      </c>
      <c r="C26" s="8">
        <v>43.9054675</v>
      </c>
      <c r="D26" s="8">
        <v>37.407213999999996</v>
      </c>
      <c r="E26" s="8">
        <v>16.205012499999999</v>
      </c>
      <c r="F26" s="8">
        <v>7.1296595000000007</v>
      </c>
      <c r="G26" s="8">
        <v>7.7009194999999995</v>
      </c>
      <c r="H26" s="8">
        <v>2.4240159999999999</v>
      </c>
    </row>
    <row r="27" spans="2:12" x14ac:dyDescent="0.25">
      <c r="B27" s="18">
        <v>39447</v>
      </c>
      <c r="C27" s="8">
        <v>51.639294465999996</v>
      </c>
      <c r="D27" s="8">
        <v>44.058259733</v>
      </c>
      <c r="E27" s="8">
        <v>19.597256893999997</v>
      </c>
      <c r="F27" s="8">
        <v>8.9647963500000003</v>
      </c>
      <c r="G27" s="8">
        <v>8.0777961499999993</v>
      </c>
      <c r="H27" s="8">
        <v>2.9637267409999999</v>
      </c>
    </row>
    <row r="28" spans="2:12" x14ac:dyDescent="0.25">
      <c r="B28" s="18">
        <v>39629</v>
      </c>
      <c r="C28" s="8">
        <v>57.626364838000001</v>
      </c>
      <c r="D28" s="8">
        <v>49.008771117999999</v>
      </c>
      <c r="E28" s="8">
        <v>22.878589188999999</v>
      </c>
      <c r="F28" s="8">
        <v>9.8674554380000004</v>
      </c>
      <c r="G28" s="8">
        <v>8.7544342749999995</v>
      </c>
      <c r="H28" s="8">
        <v>3.112943724</v>
      </c>
    </row>
    <row r="29" spans="2:12" x14ac:dyDescent="0.25">
      <c r="B29" s="18">
        <v>39813</v>
      </c>
      <c r="C29" s="8">
        <v>47.753151693</v>
      </c>
      <c r="D29" s="8">
        <v>41.006252172999993</v>
      </c>
      <c r="E29" s="8">
        <v>19.483995873999998</v>
      </c>
      <c r="F29" s="8">
        <v>9.3317276570000001</v>
      </c>
      <c r="G29" s="8">
        <v>6.2938619429999996</v>
      </c>
      <c r="H29" s="8">
        <v>2.7388761059999998</v>
      </c>
    </row>
    <row r="30" spans="2:12" x14ac:dyDescent="0.25">
      <c r="B30" s="18">
        <v>39994</v>
      </c>
      <c r="C30" s="8">
        <v>46.445742119999998</v>
      </c>
      <c r="D30" s="8">
        <v>39.343839527999997</v>
      </c>
      <c r="E30" s="8">
        <v>19.287074631999999</v>
      </c>
      <c r="F30" s="8">
        <v>8.4405940449999992</v>
      </c>
      <c r="G30" s="8">
        <v>6.7731874009999995</v>
      </c>
      <c r="H30" s="8">
        <v>2.6449910089999999</v>
      </c>
    </row>
    <row r="31" spans="2:12" x14ac:dyDescent="0.25">
      <c r="B31" s="18">
        <v>40178</v>
      </c>
      <c r="C31" s="8">
        <v>48.036989359999993</v>
      </c>
      <c r="D31" s="8">
        <v>40.313175848</v>
      </c>
      <c r="E31" s="8">
        <v>19.607126084000001</v>
      </c>
      <c r="F31" s="8">
        <v>8.5809040659999987</v>
      </c>
      <c r="G31" s="8">
        <v>6.5778713799999995</v>
      </c>
      <c r="H31" s="8">
        <v>2.8362646419999997</v>
      </c>
    </row>
    <row r="32" spans="2:12" x14ac:dyDescent="0.25">
      <c r="B32" s="18">
        <v>40359</v>
      </c>
      <c r="C32" s="8">
        <v>50.836968999999996</v>
      </c>
      <c r="D32" s="8">
        <v>43.974114499999999</v>
      </c>
      <c r="E32" s="8">
        <v>18.668371499999999</v>
      </c>
      <c r="F32" s="8">
        <v>8.4054114999999996</v>
      </c>
      <c r="G32" s="8">
        <v>6.4549174999999988</v>
      </c>
      <c r="H32" s="8">
        <v>3.3664450000000001</v>
      </c>
    </row>
    <row r="33" spans="2:8" x14ac:dyDescent="0.25">
      <c r="B33" s="18">
        <v>40543</v>
      </c>
      <c r="C33" s="8">
        <v>56.837217187999997</v>
      </c>
      <c r="D33" s="8">
        <v>48.617855612</v>
      </c>
      <c r="E33" s="8">
        <v>20.924881116000002</v>
      </c>
      <c r="F33" s="8">
        <v>9.8225727210000002</v>
      </c>
      <c r="G33" s="8">
        <v>6.5992007689999994</v>
      </c>
      <c r="H33" s="8">
        <v>3.7129163439999999</v>
      </c>
    </row>
    <row r="34" spans="2:8" x14ac:dyDescent="0.25">
      <c r="B34" s="18">
        <v>40724</v>
      </c>
      <c r="C34" s="8">
        <v>64.081688874000008</v>
      </c>
      <c r="D34" s="8">
        <v>54.757317620000002</v>
      </c>
      <c r="E34" s="8">
        <v>23.769240093000001</v>
      </c>
      <c r="F34" s="8">
        <v>10.262046822</v>
      </c>
      <c r="G34" s="8">
        <v>7.1780678129999993</v>
      </c>
      <c r="H34" s="8">
        <v>4.3039723509999996</v>
      </c>
    </row>
    <row r="35" spans="2:8" x14ac:dyDescent="0.25">
      <c r="B35" s="18">
        <v>40908</v>
      </c>
      <c r="C35" s="8">
        <v>63.160194761</v>
      </c>
      <c r="D35" s="8">
        <v>54.997073407999991</v>
      </c>
      <c r="E35" s="8">
        <v>22.176304795</v>
      </c>
      <c r="F35" s="8">
        <v>11.137697810000001</v>
      </c>
      <c r="G35" s="8">
        <v>7.2315714269999996</v>
      </c>
      <c r="H35" s="8">
        <v>3.6456182500000001</v>
      </c>
    </row>
    <row r="36" spans="2:8" x14ac:dyDescent="0.25">
      <c r="B36" s="18">
        <v>41090</v>
      </c>
      <c r="C36" s="8">
        <v>65.295570655000006</v>
      </c>
      <c r="D36" s="8">
        <v>57.138532674999993</v>
      </c>
      <c r="E36" s="8">
        <v>22.855956379999999</v>
      </c>
      <c r="F36" s="8">
        <v>11.097675139</v>
      </c>
      <c r="G36" s="8">
        <v>7.6602062549999985</v>
      </c>
      <c r="H36" s="8">
        <v>3.7445506979999998</v>
      </c>
    </row>
    <row r="37" spans="2:8" x14ac:dyDescent="0.25">
      <c r="B37" s="18">
        <v>41274</v>
      </c>
      <c r="C37" s="8">
        <v>66.797242936000004</v>
      </c>
      <c r="D37" s="8">
        <v>58.147157402999994</v>
      </c>
      <c r="E37" s="8">
        <v>22.907026778999999</v>
      </c>
      <c r="F37" s="8">
        <v>11.347077847</v>
      </c>
      <c r="G37" s="8">
        <v>8.1095310119999997</v>
      </c>
      <c r="H37" s="8">
        <v>3.7194154509999997</v>
      </c>
    </row>
    <row r="38" spans="2:8" x14ac:dyDescent="0.25">
      <c r="B38" s="18">
        <v>41455</v>
      </c>
      <c r="C38" s="8">
        <v>65.786728804000006</v>
      </c>
      <c r="D38" s="8">
        <v>58.485282607999999</v>
      </c>
      <c r="E38" s="8">
        <v>22.265961136999998</v>
      </c>
      <c r="F38" s="8">
        <v>10.990246066999999</v>
      </c>
      <c r="G38" s="8">
        <v>7.5023700959999999</v>
      </c>
      <c r="H38" s="8">
        <v>3.5303412529999996</v>
      </c>
    </row>
    <row r="39" spans="2:8" x14ac:dyDescent="0.25">
      <c r="B39" s="18">
        <v>41639</v>
      </c>
      <c r="C39" s="8">
        <v>65.515364414000004</v>
      </c>
      <c r="D39" s="8">
        <v>57.213263233000006</v>
      </c>
      <c r="E39" s="8">
        <v>23.590321155000002</v>
      </c>
      <c r="F39" s="8">
        <v>10.669188588999999</v>
      </c>
      <c r="G39" s="8">
        <v>8.3117057790000004</v>
      </c>
      <c r="H39" s="8">
        <v>3.588992062</v>
      </c>
    </row>
    <row r="40" spans="2:8" x14ac:dyDescent="0.25">
      <c r="B40" s="18">
        <v>41820</v>
      </c>
      <c r="C40" s="8">
        <v>67.997030269999996</v>
      </c>
      <c r="D40" s="8">
        <v>59.615034788999992</v>
      </c>
      <c r="E40" s="8">
        <v>24.133996036999999</v>
      </c>
      <c r="F40" s="8">
        <v>10.380778842</v>
      </c>
      <c r="G40" s="8">
        <v>8.6478422889999997</v>
      </c>
      <c r="H40" s="8">
        <v>3.5913657649999999</v>
      </c>
    </row>
    <row r="41" spans="2:8" x14ac:dyDescent="0.25">
      <c r="B41" s="18">
        <v>42004</v>
      </c>
      <c r="C41" s="8">
        <v>66.693077399000003</v>
      </c>
      <c r="D41" s="8">
        <v>59.725425072999997</v>
      </c>
      <c r="E41" s="8">
        <v>21.961289522999998</v>
      </c>
      <c r="F41" s="8">
        <v>10.657675528999999</v>
      </c>
      <c r="G41" s="8">
        <v>7.9346257839999996</v>
      </c>
      <c r="H41" s="8">
        <v>3.5746863339999999</v>
      </c>
    </row>
    <row r="42" spans="2:8" x14ac:dyDescent="0.25">
      <c r="B42" s="18">
        <v>42185</v>
      </c>
      <c r="C42" s="8">
        <v>65.582560581999999</v>
      </c>
      <c r="D42" s="8">
        <v>56.917073450999993</v>
      </c>
      <c r="E42" s="8">
        <v>23.145762421000001</v>
      </c>
      <c r="F42" s="8">
        <v>10.551652836999999</v>
      </c>
      <c r="G42" s="8">
        <v>8.3626564410000004</v>
      </c>
      <c r="H42" s="8">
        <v>3.5110376030000001</v>
      </c>
    </row>
    <row r="43" spans="2:8" x14ac:dyDescent="0.25">
      <c r="B43" s="18">
        <v>42369</v>
      </c>
      <c r="C43" s="8">
        <v>63.831856475999999</v>
      </c>
      <c r="D43" s="8">
        <v>55.438377666999997</v>
      </c>
      <c r="E43" s="8">
        <v>20.821512965</v>
      </c>
      <c r="F43" s="8">
        <v>10.484673648999998</v>
      </c>
      <c r="G43" s="8">
        <v>8.5892063069999978</v>
      </c>
      <c r="H43" s="8">
        <v>3.5333034139999997</v>
      </c>
    </row>
    <row r="44" spans="2:8" x14ac:dyDescent="0.25">
      <c r="B44" s="18">
        <v>42551</v>
      </c>
      <c r="C44" s="8">
        <v>72.897883897</v>
      </c>
      <c r="D44" s="8">
        <v>63.922496899999999</v>
      </c>
      <c r="E44" s="8">
        <v>23.068042554000002</v>
      </c>
      <c r="F44" s="8">
        <v>12.674108265999999</v>
      </c>
      <c r="G44" s="8">
        <v>9.1961704839999996</v>
      </c>
      <c r="H44" s="8">
        <v>3.4494068259999997</v>
      </c>
    </row>
    <row r="45" spans="2:8" x14ac:dyDescent="0.25">
      <c r="B45" s="18">
        <v>42735</v>
      </c>
      <c r="C45" s="8">
        <v>67.197255224000003</v>
      </c>
      <c r="D45" s="8">
        <v>60.165789823999994</v>
      </c>
      <c r="E45" s="8">
        <v>21.004097607999999</v>
      </c>
      <c r="F45" s="8">
        <v>11.316383314999999</v>
      </c>
      <c r="G45" s="8">
        <v>8.2822241380000001</v>
      </c>
      <c r="H45" s="8">
        <v>3.1498376940000004</v>
      </c>
    </row>
    <row r="46" spans="2:8" x14ac:dyDescent="0.25">
      <c r="B46" s="18">
        <v>42916</v>
      </c>
      <c r="C46" s="8">
        <v>76.285785218000001</v>
      </c>
      <c r="D46" s="8">
        <v>66.437688218999995</v>
      </c>
      <c r="E46" s="8">
        <v>24.013391098</v>
      </c>
      <c r="F46" s="8">
        <v>12.476679022999999</v>
      </c>
      <c r="G46" s="8">
        <v>9.9955237859999997</v>
      </c>
      <c r="H46" s="8">
        <v>3.6997484219999999</v>
      </c>
    </row>
    <row r="47" spans="2:8" x14ac:dyDescent="0.25">
      <c r="B47" s="18">
        <v>43100</v>
      </c>
      <c r="C47" s="8">
        <v>76.381836279999987</v>
      </c>
      <c r="D47" s="8">
        <v>65.752964831999989</v>
      </c>
      <c r="E47" s="8">
        <v>24.631041348</v>
      </c>
      <c r="F47" s="8">
        <v>12.624097172999999</v>
      </c>
      <c r="G47" s="8">
        <v>11.363226742</v>
      </c>
      <c r="H47" s="8">
        <v>3.8440419910000001</v>
      </c>
    </row>
    <row r="48" spans="2:8" x14ac:dyDescent="0.25">
      <c r="B48" s="18">
        <v>43281</v>
      </c>
      <c r="C48" s="8">
        <v>82.427489125999998</v>
      </c>
      <c r="D48" s="8">
        <v>73.28306954899999</v>
      </c>
      <c r="E48" s="8">
        <v>26.594491253999998</v>
      </c>
      <c r="F48" s="8">
        <v>12.929192972999999</v>
      </c>
      <c r="G48" s="8">
        <v>10.682772837</v>
      </c>
      <c r="H48" s="8">
        <v>3.7264390360000004</v>
      </c>
    </row>
    <row r="49" spans="2:8" x14ac:dyDescent="0.25">
      <c r="B49" s="18">
        <v>43465</v>
      </c>
      <c r="C49" s="8">
        <v>78.763789989999992</v>
      </c>
      <c r="D49" s="8">
        <v>69.845016031</v>
      </c>
      <c r="E49" s="8">
        <v>24.626065449999999</v>
      </c>
      <c r="F49" s="8">
        <v>12.753676204999998</v>
      </c>
      <c r="G49" s="8">
        <v>9.9056612019999992</v>
      </c>
      <c r="H49" s="8">
        <v>3.4931286359999998</v>
      </c>
    </row>
    <row r="50" spans="2:8" x14ac:dyDescent="0.25">
      <c r="B50" s="18">
        <v>43646</v>
      </c>
      <c r="C50" s="8">
        <v>85.801803848999981</v>
      </c>
      <c r="D50" s="8">
        <v>76.143956146999997</v>
      </c>
      <c r="E50" s="8">
        <v>25.73342324</v>
      </c>
      <c r="F50" s="8">
        <v>12.937171004</v>
      </c>
      <c r="G50" s="8">
        <v>10.518677649000001</v>
      </c>
      <c r="H50" s="8">
        <v>3.6912960799999999</v>
      </c>
    </row>
    <row r="51" spans="2:8" x14ac:dyDescent="0.25">
      <c r="B51" s="18">
        <v>43830</v>
      </c>
      <c r="C51" s="8">
        <v>80.934612559000001</v>
      </c>
      <c r="D51" s="8">
        <v>71.355847922999999</v>
      </c>
      <c r="E51" s="8">
        <v>24.833311169999998</v>
      </c>
      <c r="F51" s="8">
        <v>12.558239541999999</v>
      </c>
      <c r="G51" s="8">
        <v>10.587065232</v>
      </c>
      <c r="H51" s="8">
        <v>3.6301669069999996</v>
      </c>
    </row>
    <row r="52" spans="2:8" x14ac:dyDescent="0.25">
      <c r="B52" s="18">
        <v>44012</v>
      </c>
      <c r="C52" s="8">
        <v>81.933166088999997</v>
      </c>
      <c r="D52" s="8">
        <v>72.349554952000005</v>
      </c>
      <c r="E52" s="8">
        <v>26.109456846999997</v>
      </c>
      <c r="F52" s="8">
        <v>12.974631878</v>
      </c>
      <c r="G52" s="8">
        <v>10.124554002</v>
      </c>
      <c r="H52" s="8">
        <v>3.6791455689999997</v>
      </c>
    </row>
    <row r="53" spans="2:8" x14ac:dyDescent="0.25">
      <c r="B53" s="18">
        <v>44196</v>
      </c>
      <c r="C53" s="8">
        <v>85.840754341999997</v>
      </c>
      <c r="D53" s="8">
        <v>75.116023094999989</v>
      </c>
      <c r="E53" s="8">
        <v>28.004387853999994</v>
      </c>
      <c r="F53" s="8">
        <v>13.377324967999998</v>
      </c>
      <c r="G53" s="8">
        <v>11.473453556999999</v>
      </c>
      <c r="H53" s="8">
        <v>3.7498521279999997</v>
      </c>
    </row>
    <row r="54" spans="2:8" x14ac:dyDescent="0.25">
      <c r="B54" s="18">
        <v>44377</v>
      </c>
      <c r="C54" s="8">
        <v>90.316829528999989</v>
      </c>
      <c r="D54" s="8">
        <v>77.496737707999998</v>
      </c>
      <c r="E54" s="8">
        <v>29.127064540999999</v>
      </c>
      <c r="F54" s="8">
        <v>13.361942930999998</v>
      </c>
      <c r="G54" s="8">
        <v>12.544653523999999</v>
      </c>
      <c r="H54" s="8">
        <v>4.0248772559999999</v>
      </c>
    </row>
    <row r="55" spans="2:8" x14ac:dyDescent="0.25">
      <c r="B55" s="18">
        <v>44561</v>
      </c>
      <c r="C55" s="8">
        <v>93.772264466999985</v>
      </c>
      <c r="D55" s="8">
        <v>81.012941690999995</v>
      </c>
      <c r="E55" s="8">
        <v>30.778197851999998</v>
      </c>
      <c r="F55" s="8">
        <v>13.693439552999999</v>
      </c>
      <c r="G55" s="8">
        <v>13.194641053999998</v>
      </c>
      <c r="H55" s="8">
        <v>4.3364957929999992</v>
      </c>
    </row>
    <row r="56" spans="2:8" x14ac:dyDescent="0.25">
      <c r="B56" s="18">
        <v>44742</v>
      </c>
      <c r="C56" s="8">
        <v>96.611832681999999</v>
      </c>
      <c r="D56" s="8">
        <v>85.472715891999997</v>
      </c>
      <c r="E56" s="8">
        <v>30.271201953999999</v>
      </c>
      <c r="F56" s="8">
        <v>13.122157637999997</v>
      </c>
      <c r="G56" s="8">
        <v>12.27631955</v>
      </c>
      <c r="H56" s="8">
        <v>4.6337729620000001</v>
      </c>
    </row>
    <row r="57" spans="2:8" x14ac:dyDescent="0.25">
      <c r="B57" s="18">
        <v>44926</v>
      </c>
      <c r="C57" s="8">
        <v>94.651120398999993</v>
      </c>
      <c r="D57" s="8">
        <v>83.060381999000001</v>
      </c>
      <c r="E57" s="8">
        <v>30.668604987000002</v>
      </c>
      <c r="F57" s="8">
        <v>13.665354415999998</v>
      </c>
      <c r="G57" s="8">
        <v>11.951257597</v>
      </c>
      <c r="H57" s="8">
        <v>4.7871914960000002</v>
      </c>
    </row>
    <row r="58" spans="2:8" x14ac:dyDescent="0.25">
      <c r="B58" s="18">
        <v>45107</v>
      </c>
      <c r="C58" s="8">
        <v>104.242357476</v>
      </c>
      <c r="D58" s="8">
        <v>90.546435775999996</v>
      </c>
      <c r="E58" s="8">
        <v>34.701344876</v>
      </c>
      <c r="F58" s="8">
        <v>13.308299585999999</v>
      </c>
      <c r="G58" s="8">
        <v>13.795940365</v>
      </c>
      <c r="H58" s="8">
        <v>5.6535734120000001</v>
      </c>
    </row>
    <row r="59" spans="2:8" x14ac:dyDescent="0.25">
      <c r="B59" s="18">
        <v>45291</v>
      </c>
      <c r="C59" s="8">
        <v>103.98057670599999</v>
      </c>
      <c r="D59" s="8">
        <v>90.971849210000002</v>
      </c>
      <c r="E59" s="8">
        <v>33.432098158000002</v>
      </c>
      <c r="F59" s="8">
        <v>14.157251483</v>
      </c>
      <c r="G59" s="8">
        <v>13.450033270999999</v>
      </c>
      <c r="H59" s="8">
        <v>5.4096291979999993</v>
      </c>
    </row>
  </sheetData>
  <mergeCells count="15">
    <mergeCell ref="C9:H9"/>
    <mergeCell ref="C6:H6"/>
    <mergeCell ref="C7:C8"/>
    <mergeCell ref="D7:D8"/>
    <mergeCell ref="E7:E8"/>
    <mergeCell ref="F7:F8"/>
    <mergeCell ref="G7:G8"/>
    <mergeCell ref="H7:H8"/>
    <mergeCell ref="K6:L6"/>
    <mergeCell ref="K9:L9"/>
    <mergeCell ref="O6:P6"/>
    <mergeCell ref="O7:O8"/>
    <mergeCell ref="P7:P8"/>
    <mergeCell ref="O9:P9"/>
    <mergeCell ref="K7:L8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4CB18-0E6D-4DFD-A253-1F8BD830B3CE}">
  <dimension ref="A1:AB106"/>
  <sheetViews>
    <sheetView workbookViewId="0">
      <pane ySplit="10" topLeftCell="A11" activePane="bottomLeft" state="frozen"/>
      <selection pane="bottomLeft"/>
    </sheetView>
  </sheetViews>
  <sheetFormatPr defaultRowHeight="14.25" x14ac:dyDescent="0.25"/>
  <cols>
    <col min="2" max="2" width="5" customWidth="1"/>
    <col min="3" max="20" width="10.28515625" customWidth="1"/>
    <col min="21" max="21" width="11.7109375" customWidth="1"/>
    <col min="22" max="22" width="12.7109375" customWidth="1"/>
    <col min="23" max="28" width="10.28515625" customWidth="1"/>
  </cols>
  <sheetData>
    <row r="1" spans="1:28" ht="20.25" x14ac:dyDescent="0.35">
      <c r="A1" s="6" t="s">
        <v>68</v>
      </c>
    </row>
    <row r="2" spans="1:28" ht="16.5" x14ac:dyDescent="0.3">
      <c r="A2" s="21"/>
    </row>
    <row r="3" spans="1:28" x14ac:dyDescent="0.25">
      <c r="A3" s="4" t="s">
        <v>69</v>
      </c>
    </row>
    <row r="6" spans="1:28" ht="25.5" customHeight="1" x14ac:dyDescent="0.25">
      <c r="C6" s="69" t="s">
        <v>119</v>
      </c>
      <c r="D6" s="69"/>
      <c r="E6" s="69"/>
      <c r="F6" s="69"/>
      <c r="G6" s="69"/>
      <c r="H6" s="69"/>
      <c r="I6" s="69"/>
      <c r="K6" s="9"/>
      <c r="L6" s="67" t="s">
        <v>120</v>
      </c>
      <c r="M6" s="68"/>
      <c r="N6" s="68"/>
      <c r="O6" s="68"/>
      <c r="P6" s="68"/>
      <c r="Q6" s="68"/>
      <c r="R6" s="68"/>
      <c r="U6" s="69" t="s">
        <v>121</v>
      </c>
      <c r="V6" s="69"/>
      <c r="W6" s="69"/>
      <c r="X6" s="69"/>
      <c r="Y6" s="69"/>
      <c r="Z6" s="69"/>
      <c r="AA6" s="69"/>
      <c r="AB6" s="69"/>
    </row>
    <row r="7" spans="1:28" ht="14.25" customHeight="1" x14ac:dyDescent="0.25">
      <c r="C7" s="72"/>
      <c r="D7" s="72"/>
      <c r="E7" s="72"/>
      <c r="F7" s="72"/>
      <c r="G7" s="72"/>
      <c r="H7" s="72"/>
      <c r="I7" s="72"/>
      <c r="K7" s="9"/>
      <c r="L7" s="57" t="s">
        <v>122</v>
      </c>
      <c r="M7" s="127" t="s">
        <v>123</v>
      </c>
      <c r="N7" s="128"/>
      <c r="O7" s="128"/>
      <c r="P7" s="128"/>
      <c r="Q7" s="128"/>
      <c r="R7" s="128"/>
      <c r="U7" s="77"/>
      <c r="V7" s="77"/>
      <c r="W7" s="77"/>
      <c r="X7" s="77"/>
      <c r="Y7" s="77"/>
      <c r="Z7" s="77"/>
      <c r="AA7" s="77"/>
      <c r="AB7" s="77"/>
    </row>
    <row r="8" spans="1:28" x14ac:dyDescent="0.25">
      <c r="C8" s="69" t="s">
        <v>72</v>
      </c>
      <c r="D8" s="69" t="s">
        <v>71</v>
      </c>
      <c r="E8" s="120" t="s">
        <v>70</v>
      </c>
      <c r="F8" s="69"/>
      <c r="G8" s="69"/>
      <c r="H8" s="69"/>
      <c r="I8" s="69"/>
      <c r="K8" s="10"/>
      <c r="L8" s="122" t="s">
        <v>50</v>
      </c>
      <c r="M8" s="124" t="s">
        <v>81</v>
      </c>
      <c r="N8" s="125"/>
      <c r="O8" s="125"/>
      <c r="P8" s="126" t="s">
        <v>82</v>
      </c>
      <c r="Q8" s="125"/>
      <c r="R8" s="125"/>
      <c r="U8" s="71" t="s">
        <v>83</v>
      </c>
      <c r="V8" s="71" t="s">
        <v>84</v>
      </c>
      <c r="W8" s="71" t="s">
        <v>17</v>
      </c>
      <c r="X8" s="71" t="s">
        <v>18</v>
      </c>
      <c r="Y8" s="71" t="s">
        <v>19</v>
      </c>
      <c r="Z8" s="71" t="s">
        <v>20</v>
      </c>
      <c r="AA8" s="71" t="s">
        <v>22</v>
      </c>
      <c r="AB8" s="71" t="s">
        <v>33</v>
      </c>
    </row>
    <row r="9" spans="1:28" x14ac:dyDescent="0.25">
      <c r="C9" s="77"/>
      <c r="D9" s="77"/>
      <c r="E9" s="55" t="s">
        <v>17</v>
      </c>
      <c r="F9" s="56" t="s">
        <v>33</v>
      </c>
      <c r="G9" s="26" t="s">
        <v>19</v>
      </c>
      <c r="H9" s="26" t="s">
        <v>20</v>
      </c>
      <c r="I9" s="56" t="s">
        <v>22</v>
      </c>
      <c r="K9" s="10"/>
      <c r="L9" s="123"/>
      <c r="M9" s="23" t="s">
        <v>17</v>
      </c>
      <c r="N9" s="59" t="s">
        <v>18</v>
      </c>
      <c r="O9" s="46" t="s">
        <v>19</v>
      </c>
      <c r="P9" s="49" t="s">
        <v>17</v>
      </c>
      <c r="Q9" s="58" t="s">
        <v>18</v>
      </c>
      <c r="R9" s="58" t="s">
        <v>19</v>
      </c>
      <c r="U9" s="77"/>
      <c r="V9" s="77"/>
      <c r="W9" s="77"/>
      <c r="X9" s="77"/>
      <c r="Y9" s="77"/>
      <c r="Z9" s="77"/>
      <c r="AA9" s="77"/>
      <c r="AB9" s="77"/>
    </row>
    <row r="10" spans="1:28" x14ac:dyDescent="0.25">
      <c r="C10" s="121" t="s">
        <v>73</v>
      </c>
      <c r="D10" s="121"/>
      <c r="E10" s="121"/>
      <c r="F10" s="121"/>
      <c r="G10" s="121"/>
      <c r="H10" s="121"/>
      <c r="I10" s="121"/>
      <c r="K10" s="10"/>
      <c r="L10" s="38" t="s">
        <v>37</v>
      </c>
      <c r="M10" s="104" t="s">
        <v>36</v>
      </c>
      <c r="N10" s="94"/>
      <c r="O10" s="94"/>
      <c r="P10" s="94"/>
      <c r="Q10" s="94"/>
      <c r="R10" s="94"/>
      <c r="U10" s="88" t="s">
        <v>37</v>
      </c>
      <c r="V10" s="100"/>
      <c r="W10" s="100"/>
      <c r="X10" s="100"/>
      <c r="Y10" s="100"/>
      <c r="Z10" s="100"/>
      <c r="AA10" s="100"/>
      <c r="AB10" s="117"/>
    </row>
    <row r="11" spans="1:28" x14ac:dyDescent="0.25">
      <c r="B11" t="s">
        <v>74</v>
      </c>
      <c r="C11" s="8">
        <v>3.9018583297729497</v>
      </c>
      <c r="D11" s="8">
        <v>13.923262255851252</v>
      </c>
      <c r="E11" s="37">
        <v>23.288152694702152</v>
      </c>
      <c r="F11" s="8">
        <v>0.94510817527770996</v>
      </c>
      <c r="G11" s="8">
        <v>0.15364214777946475</v>
      </c>
      <c r="H11" s="8">
        <v>0.28498479723930359</v>
      </c>
      <c r="I11" s="8">
        <v>0</v>
      </c>
      <c r="K11" s="19">
        <v>36616</v>
      </c>
      <c r="L11" s="12">
        <v>52.370964947704543</v>
      </c>
      <c r="M11" s="45">
        <v>0.36929715101559996</v>
      </c>
      <c r="N11" s="11">
        <v>6.1580126162797046E-2</v>
      </c>
      <c r="O11" s="12">
        <v>2.5422961063346912E-2</v>
      </c>
      <c r="P11" s="45">
        <v>0.33166699999999999</v>
      </c>
      <c r="Q11" s="11">
        <v>6.5117999999999995E-2</v>
      </c>
      <c r="R11" s="12">
        <v>1.8199525553206721E-2</v>
      </c>
      <c r="T11" s="18">
        <v>36891</v>
      </c>
      <c r="U11" s="8">
        <v>88.276797081838595</v>
      </c>
      <c r="V11" s="8"/>
      <c r="W11" s="8">
        <v>54.863110596661826</v>
      </c>
      <c r="X11" s="8">
        <v>10.326606970825464</v>
      </c>
      <c r="Y11" s="8">
        <v>16.615984495362774</v>
      </c>
      <c r="Z11" s="8">
        <v>1.1468330783657921</v>
      </c>
      <c r="AA11" s="8">
        <v>5.8752474209611653E-3</v>
      </c>
      <c r="AB11" s="8">
        <v>5.3183863119270409</v>
      </c>
    </row>
    <row r="12" spans="1:28" x14ac:dyDescent="0.25">
      <c r="B12" t="s">
        <v>75</v>
      </c>
      <c r="C12" s="8">
        <v>2.7833971977233887</v>
      </c>
      <c r="D12" s="8">
        <v>21.057297534752468</v>
      </c>
      <c r="E12" s="37">
        <v>35.987075805664063</v>
      </c>
      <c r="F12" s="8">
        <v>4.5423345565795898</v>
      </c>
      <c r="G12" s="8">
        <v>10.302079200744629</v>
      </c>
      <c r="H12" s="8">
        <v>0.2356400191783905</v>
      </c>
      <c r="I12" s="8">
        <v>0</v>
      </c>
      <c r="K12" s="19">
        <v>36707</v>
      </c>
      <c r="L12" s="14">
        <v>52.528222379341862</v>
      </c>
      <c r="M12" s="28">
        <v>0.36864220115604995</v>
      </c>
      <c r="N12" s="13">
        <v>6.7323059775904082E-2</v>
      </c>
      <c r="O12" s="14">
        <v>2.6952578817535759E-2</v>
      </c>
      <c r="P12" s="28">
        <v>0.33308499999999996</v>
      </c>
      <c r="Q12" s="13">
        <v>6.7172999999999997E-2</v>
      </c>
      <c r="R12" s="14">
        <v>1.8098680462609897E-2</v>
      </c>
      <c r="T12" s="18">
        <v>37256</v>
      </c>
      <c r="U12" s="8">
        <v>87.600763302844626</v>
      </c>
      <c r="V12" s="8"/>
      <c r="W12" s="8">
        <v>57.317658565846344</v>
      </c>
      <c r="X12" s="8">
        <v>10.462400222923153</v>
      </c>
      <c r="Y12" s="8">
        <v>13.53765754679166</v>
      </c>
      <c r="Z12" s="8">
        <v>1.2870476811992939</v>
      </c>
      <c r="AA12" s="8">
        <v>6.1305601280264395E-3</v>
      </c>
      <c r="AB12" s="8">
        <v>4.9898673470573449</v>
      </c>
    </row>
    <row r="13" spans="1:28" x14ac:dyDescent="0.25">
      <c r="B13" t="s">
        <v>76</v>
      </c>
      <c r="C13" s="8">
        <v>15.240592956542972</v>
      </c>
      <c r="D13" s="8">
        <v>23.587302347040691</v>
      </c>
      <c r="E13" s="37">
        <v>25.577466964721683</v>
      </c>
      <c r="F13" s="8">
        <v>2.7110676765441895</v>
      </c>
      <c r="G13" s="8">
        <v>0.99781805276870728</v>
      </c>
      <c r="H13" s="8">
        <v>0.12178020179271699</v>
      </c>
      <c r="I13" s="8">
        <v>0</v>
      </c>
      <c r="K13" s="19">
        <v>36799</v>
      </c>
      <c r="L13" s="14">
        <v>54.671679138337105</v>
      </c>
      <c r="M13" s="28">
        <v>0.40349512665600001</v>
      </c>
      <c r="N13" s="13">
        <v>6.3986851194025002E-2</v>
      </c>
      <c r="O13" s="14">
        <v>2.7175363353328357E-2</v>
      </c>
      <c r="P13" s="28">
        <v>0.32837099999999997</v>
      </c>
      <c r="Q13" s="13">
        <v>6.5046999999999994E-2</v>
      </c>
      <c r="R13" s="14">
        <v>1.6702688298373979E-2</v>
      </c>
      <c r="T13" s="18">
        <v>37621</v>
      </c>
      <c r="U13" s="8">
        <v>86.756257745046241</v>
      </c>
      <c r="V13" s="8"/>
      <c r="W13" s="8">
        <v>56.199740614055031</v>
      </c>
      <c r="X13" s="8">
        <v>11.434328996880801</v>
      </c>
      <c r="Y13" s="8">
        <v>12.607309252034039</v>
      </c>
      <c r="Z13" s="8">
        <v>1.3655323643613027</v>
      </c>
      <c r="AA13" s="8">
        <v>2.5592658563021119E-3</v>
      </c>
      <c r="AB13" s="8">
        <v>5.146787568642794</v>
      </c>
    </row>
    <row r="14" spans="1:28" x14ac:dyDescent="0.25">
      <c r="B14" t="s">
        <v>77</v>
      </c>
      <c r="C14" s="8">
        <v>1.245633602142334</v>
      </c>
      <c r="D14" s="8">
        <v>17.888544430362316</v>
      </c>
      <c r="E14" s="37">
        <v>17.106321334838867</v>
      </c>
      <c r="F14" s="8">
        <v>1.6503612995147705</v>
      </c>
      <c r="G14" s="8">
        <v>3.714317798614502</v>
      </c>
      <c r="H14" s="8">
        <v>4.4506125152111053E-2</v>
      </c>
      <c r="I14" s="8">
        <v>0</v>
      </c>
      <c r="K14" s="19">
        <v>36891</v>
      </c>
      <c r="L14" s="14">
        <v>54.984711241696033</v>
      </c>
      <c r="M14" s="28">
        <v>0.401769601985</v>
      </c>
      <c r="N14" s="13">
        <v>6.8390110444962918E-2</v>
      </c>
      <c r="O14" s="14">
        <v>2.6278418478097299E-2</v>
      </c>
      <c r="P14" s="28">
        <v>0.32083299999999998</v>
      </c>
      <c r="Q14" s="13">
        <v>6.8756999999999999E-2</v>
      </c>
      <c r="R14" s="14">
        <v>1.6837628858994882E-2</v>
      </c>
      <c r="T14" s="18">
        <v>37986</v>
      </c>
      <c r="U14" s="8">
        <v>86.375373819447631</v>
      </c>
      <c r="V14" s="8"/>
      <c r="W14" s="8">
        <v>54.993255319949121</v>
      </c>
      <c r="X14" s="8">
        <v>13.891703193545879</v>
      </c>
      <c r="Y14" s="8">
        <v>11.062204129365526</v>
      </c>
      <c r="Z14" s="8">
        <v>1.2988196661544902</v>
      </c>
      <c r="AA14" s="8">
        <v>1.4684136028966679E-3</v>
      </c>
      <c r="AB14" s="8">
        <v>5.1279265395963813</v>
      </c>
    </row>
    <row r="15" spans="1:28" x14ac:dyDescent="0.25">
      <c r="B15" t="s">
        <v>78</v>
      </c>
      <c r="C15" s="8">
        <v>4.4249663352966309</v>
      </c>
      <c r="D15" s="8">
        <v>14.718070478797802</v>
      </c>
      <c r="E15" s="37">
        <v>42.263839721679688</v>
      </c>
      <c r="F15" s="8">
        <v>0.55461519956588745</v>
      </c>
      <c r="G15" s="8">
        <v>5.4464483261108398</v>
      </c>
      <c r="H15" s="8">
        <v>6.0359582304954529E-2</v>
      </c>
      <c r="I15" s="8">
        <v>0</v>
      </c>
      <c r="K15" s="19">
        <v>36981</v>
      </c>
      <c r="L15" s="14">
        <v>54.824339444082661</v>
      </c>
      <c r="M15" s="28">
        <v>0.40894348119699991</v>
      </c>
      <c r="N15" s="13">
        <v>6.8867423542559439E-2</v>
      </c>
      <c r="O15" s="14">
        <v>2.3838215909043153E-2</v>
      </c>
      <c r="P15" s="28">
        <v>0.33212399999999997</v>
      </c>
      <c r="Q15" s="13">
        <v>6.4750000000000002E-2</v>
      </c>
      <c r="R15" s="14">
        <v>1.6488579875856477E-2</v>
      </c>
      <c r="T15" s="18">
        <v>38352</v>
      </c>
      <c r="U15" s="8">
        <v>86.030323213338946</v>
      </c>
      <c r="V15" s="8"/>
      <c r="W15" s="8">
        <v>55.204686497930055</v>
      </c>
      <c r="X15" s="8">
        <v>14.611114270895271</v>
      </c>
      <c r="Y15" s="8">
        <v>9.0480430102217451</v>
      </c>
      <c r="Z15" s="8">
        <v>1.3121162507950483</v>
      </c>
      <c r="AA15" s="8">
        <v>9.467165800127903E-4</v>
      </c>
      <c r="AB15" s="8">
        <v>5.8534149197073742</v>
      </c>
    </row>
    <row r="16" spans="1:28" x14ac:dyDescent="0.25">
      <c r="B16" t="s">
        <v>79</v>
      </c>
      <c r="C16" s="8">
        <v>2.7447165755102523</v>
      </c>
      <c r="D16" s="8">
        <v>54.23763175220973</v>
      </c>
      <c r="E16" s="37">
        <v>25.319595334053034</v>
      </c>
      <c r="F16" s="8">
        <v>1.1213806791305541</v>
      </c>
      <c r="G16" s="8">
        <v>29.746098014831539</v>
      </c>
      <c r="H16" s="8">
        <v>7.8780188063252113E-2</v>
      </c>
      <c r="I16" s="8">
        <v>9.4649521247377709E-3</v>
      </c>
      <c r="K16" s="19">
        <v>37072</v>
      </c>
      <c r="L16" s="14">
        <v>55.033111545183715</v>
      </c>
      <c r="M16" s="28">
        <v>0.40972732386600003</v>
      </c>
      <c r="N16" s="13">
        <v>6.8198611617517321E-2</v>
      </c>
      <c r="O16" s="14">
        <v>2.4243664733534048E-2</v>
      </c>
      <c r="P16" s="28">
        <v>0.331812</v>
      </c>
      <c r="Q16" s="13">
        <v>6.2459000000000001E-2</v>
      </c>
      <c r="R16" s="14">
        <v>1.6045694156393498E-2</v>
      </c>
      <c r="T16" s="18">
        <v>38717</v>
      </c>
      <c r="U16" s="8">
        <v>84.713082705959138</v>
      </c>
      <c r="V16" s="8">
        <v>76.137618000000003</v>
      </c>
      <c r="W16" s="8">
        <v>56.746260485192501</v>
      </c>
      <c r="X16" s="8">
        <v>12.571505005471296</v>
      </c>
      <c r="Y16" s="8">
        <v>8.1388244821418354</v>
      </c>
      <c r="Z16" s="8">
        <v>1.0827330510111197</v>
      </c>
      <c r="AA16" s="8">
        <v>1.5059451874918604E-3</v>
      </c>
      <c r="AB16" s="8">
        <v>6.1722551257400591</v>
      </c>
    </row>
    <row r="17" spans="2:28" x14ac:dyDescent="0.25">
      <c r="B17" t="s">
        <v>80</v>
      </c>
      <c r="C17" s="8">
        <v>9.4752655029296875</v>
      </c>
      <c r="D17" s="8">
        <v>13.568403238701642</v>
      </c>
      <c r="E17" s="37">
        <v>7.7490339279174805</v>
      </c>
      <c r="F17" s="8">
        <v>13.518982887268068</v>
      </c>
      <c r="G17" s="8">
        <v>0.27186492085456848</v>
      </c>
      <c r="H17" s="8">
        <v>0</v>
      </c>
      <c r="I17" s="8">
        <v>0</v>
      </c>
      <c r="K17" s="19">
        <v>37164</v>
      </c>
      <c r="L17" s="14">
        <v>55.332160824289815</v>
      </c>
      <c r="M17" s="28">
        <v>0.41231839769299994</v>
      </c>
      <c r="N17" s="13">
        <v>7.2611910806814561E-2</v>
      </c>
      <c r="O17" s="14">
        <v>2.6869500150379293E-2</v>
      </c>
      <c r="P17" s="28">
        <v>0.32863700000000001</v>
      </c>
      <c r="Q17" s="13">
        <v>6.6961999999999994E-2</v>
      </c>
      <c r="R17" s="14">
        <v>1.7560204382824973E-2</v>
      </c>
      <c r="T17" s="18">
        <v>39082</v>
      </c>
      <c r="U17" s="8">
        <v>83.133744737248151</v>
      </c>
      <c r="V17" s="8">
        <v>70.008522999999997</v>
      </c>
      <c r="W17" s="8">
        <v>55.195922332772462</v>
      </c>
      <c r="X17" s="8">
        <v>12.511787609318249</v>
      </c>
      <c r="Y17" s="8">
        <v>6.1882670126691828</v>
      </c>
      <c r="Z17" s="8">
        <v>1.3495145247092777</v>
      </c>
      <c r="AA17" s="8">
        <v>4.0775689095117557E-2</v>
      </c>
      <c r="AB17" s="8">
        <v>7.8474793836854086</v>
      </c>
    </row>
    <row r="18" spans="2:28" x14ac:dyDescent="0.25">
      <c r="K18" s="19">
        <v>37256</v>
      </c>
      <c r="L18" s="14">
        <v>55.094401048020458</v>
      </c>
      <c r="M18" s="28">
        <v>0.41135776301399996</v>
      </c>
      <c r="N18" s="13">
        <v>7.1553939816575665E-2</v>
      </c>
      <c r="O18" s="14">
        <v>2.4431771051216869E-2</v>
      </c>
      <c r="P18" s="28">
        <v>0.33033599999999996</v>
      </c>
      <c r="Q18" s="13">
        <v>6.7216999999999999E-2</v>
      </c>
      <c r="R18" s="14">
        <v>1.5965654085784976E-2</v>
      </c>
      <c r="T18" s="18">
        <v>39447</v>
      </c>
      <c r="U18" s="8">
        <v>81.539470390663851</v>
      </c>
      <c r="V18" s="8">
        <v>60.340158000000002</v>
      </c>
      <c r="W18" s="8">
        <v>51.978777206025875</v>
      </c>
      <c r="X18" s="8">
        <v>12.813670175751536</v>
      </c>
      <c r="Y18" s="8">
        <v>6.1564179744511325</v>
      </c>
      <c r="Z18" s="8">
        <v>1.2991760913027466</v>
      </c>
      <c r="AA18" s="8">
        <v>1.1817192693566339E-2</v>
      </c>
      <c r="AB18" s="8">
        <v>9.2796114796564222</v>
      </c>
    </row>
    <row r="19" spans="2:28" x14ac:dyDescent="0.25">
      <c r="K19" s="19">
        <v>37346</v>
      </c>
      <c r="L19" s="14">
        <v>55.708277533959254</v>
      </c>
      <c r="M19" s="28">
        <v>0.42144856033299993</v>
      </c>
      <c r="N19" s="13">
        <v>7.159921915866585E-2</v>
      </c>
      <c r="O19" s="14">
        <v>2.3568137217890587E-2</v>
      </c>
      <c r="P19" s="28">
        <v>0.32714499999999996</v>
      </c>
      <c r="Q19" s="13">
        <v>6.7567000000000002E-2</v>
      </c>
      <c r="R19" s="14">
        <v>1.6031426602812433E-2</v>
      </c>
      <c r="T19" s="18">
        <v>39813</v>
      </c>
      <c r="U19" s="8">
        <v>82.420187341385159</v>
      </c>
      <c r="V19" s="8">
        <v>64.167020000000008</v>
      </c>
      <c r="W19" s="8">
        <v>51.178699184282735</v>
      </c>
      <c r="X19" s="8">
        <v>13.812794116139903</v>
      </c>
      <c r="Y19" s="8">
        <v>6.3923097028509899</v>
      </c>
      <c r="Z19" s="8">
        <v>1.1984956187853568</v>
      </c>
      <c r="AA19" s="8">
        <v>1.3039753205549133E-2</v>
      </c>
      <c r="AB19" s="8">
        <v>9.8248517232417374</v>
      </c>
    </row>
    <row r="20" spans="2:28" x14ac:dyDescent="0.25">
      <c r="K20" s="19">
        <v>37437</v>
      </c>
      <c r="L20" s="14">
        <v>56.034781131588502</v>
      </c>
      <c r="M20" s="28">
        <v>0.42544138643899998</v>
      </c>
      <c r="N20" s="13">
        <v>8.3011187134831355E-2</v>
      </c>
      <c r="O20" s="14">
        <v>2.4685104978373146E-2</v>
      </c>
      <c r="P20" s="28">
        <v>0.321158</v>
      </c>
      <c r="Q20" s="13">
        <v>7.9850999999999991E-2</v>
      </c>
      <c r="R20" s="14">
        <v>1.7293958469680126E-2</v>
      </c>
      <c r="T20" s="18">
        <v>40178</v>
      </c>
      <c r="U20" s="8">
        <v>80.766762425181312</v>
      </c>
      <c r="V20" s="8">
        <v>58.527051</v>
      </c>
      <c r="W20" s="8">
        <v>50.764032458843062</v>
      </c>
      <c r="X20" s="8">
        <v>13.855723630736703</v>
      </c>
      <c r="Y20" s="8">
        <v>5.7282764775146022</v>
      </c>
      <c r="Z20" s="8">
        <v>1.0729704526705806</v>
      </c>
      <c r="AA20" s="8">
        <v>1.4835664178840278E-2</v>
      </c>
      <c r="AB20" s="8">
        <v>9.3309271097731674</v>
      </c>
    </row>
    <row r="21" spans="2:28" x14ac:dyDescent="0.25">
      <c r="K21" s="19">
        <v>37529</v>
      </c>
      <c r="L21" s="14">
        <v>55.454183766645841</v>
      </c>
      <c r="M21" s="28">
        <v>0.43017996723099999</v>
      </c>
      <c r="N21" s="13">
        <v>8.0452410861735407E-2</v>
      </c>
      <c r="O21" s="14">
        <v>2.3416567164734916E-2</v>
      </c>
      <c r="P21" s="28">
        <v>0.33410099999999998</v>
      </c>
      <c r="Q21" s="13">
        <v>7.5865000000000002E-2</v>
      </c>
      <c r="R21" s="14">
        <v>1.9030417568131543E-2</v>
      </c>
      <c r="T21" s="18">
        <v>40543</v>
      </c>
      <c r="U21" s="8">
        <v>79.087565903955905</v>
      </c>
      <c r="V21" s="8">
        <v>47.679650000000002</v>
      </c>
      <c r="W21" s="8">
        <v>50.704734789532495</v>
      </c>
      <c r="X21" s="8">
        <v>11.694843230484231</v>
      </c>
      <c r="Y21" s="8">
        <v>5.5144088297659142</v>
      </c>
      <c r="Z21" s="8">
        <v>0.88118269308640862</v>
      </c>
      <c r="AA21" s="8">
        <v>2.5386699520541088E-2</v>
      </c>
      <c r="AB21" s="8">
        <v>10.267005457392463</v>
      </c>
    </row>
    <row r="22" spans="2:28" x14ac:dyDescent="0.25">
      <c r="K22" s="19">
        <v>37621</v>
      </c>
      <c r="L22" s="14">
        <v>57.254866820057075</v>
      </c>
      <c r="M22" s="28">
        <v>0.43767867925999993</v>
      </c>
      <c r="N22" s="13">
        <v>8.4870933050227679E-2</v>
      </c>
      <c r="O22" s="14">
        <v>2.403873560638391E-2</v>
      </c>
      <c r="P22" s="28">
        <v>0.31080199999999997</v>
      </c>
      <c r="Q22" s="13">
        <v>8.0051999999999998E-2</v>
      </c>
      <c r="R22" s="14">
        <v>1.7215968964033167E-2</v>
      </c>
      <c r="T22" s="18">
        <v>40908</v>
      </c>
      <c r="U22" s="8">
        <v>79.382180355555462</v>
      </c>
      <c r="V22" s="8">
        <v>45.072111999999997</v>
      </c>
      <c r="W22" s="8">
        <v>51.774687041647766</v>
      </c>
      <c r="X22" s="8">
        <v>10.349320451048861</v>
      </c>
      <c r="Y22" s="8">
        <v>5.6547818112441295</v>
      </c>
      <c r="Z22" s="8">
        <v>1.0584101830656545</v>
      </c>
      <c r="AA22" s="8">
        <v>0.1662249929417941</v>
      </c>
      <c r="AB22" s="8">
        <v>10.378755953874576</v>
      </c>
    </row>
    <row r="23" spans="2:28" x14ac:dyDescent="0.25">
      <c r="K23" s="19">
        <v>37711</v>
      </c>
      <c r="L23" s="14">
        <v>57.2465131667714</v>
      </c>
      <c r="M23" s="28">
        <v>0.43882833869209992</v>
      </c>
      <c r="N23" s="13">
        <v>8.9274337661936876E-2</v>
      </c>
      <c r="O23" s="14">
        <v>2.3048505936471959E-2</v>
      </c>
      <c r="P23" s="28">
        <v>0.30926100000000001</v>
      </c>
      <c r="Q23" s="13">
        <v>8.6120000000000002E-2</v>
      </c>
      <c r="R23" s="14">
        <v>1.6235944188892629E-2</v>
      </c>
      <c r="T23" s="18">
        <v>41274</v>
      </c>
      <c r="U23" s="8">
        <v>77.347615767733416</v>
      </c>
      <c r="V23" s="8">
        <v>39.638392000000003</v>
      </c>
      <c r="W23" s="8">
        <v>50.327793206851524</v>
      </c>
      <c r="X23" s="8">
        <v>9.6021376333255493</v>
      </c>
      <c r="Y23" s="8">
        <v>5.8161719347086445</v>
      </c>
      <c r="Z23" s="8">
        <v>0.94129650616735439</v>
      </c>
      <c r="AA23" s="8">
        <v>0.15741094710068618</v>
      </c>
      <c r="AB23" s="8">
        <v>10.502804941481287</v>
      </c>
    </row>
    <row r="24" spans="2:28" x14ac:dyDescent="0.25">
      <c r="K24" s="19">
        <v>37802</v>
      </c>
      <c r="L24" s="14">
        <v>57.117544401989818</v>
      </c>
      <c r="M24" s="28">
        <v>0.44016775341059994</v>
      </c>
      <c r="N24" s="13">
        <v>9.6144617340393521E-2</v>
      </c>
      <c r="O24" s="14">
        <v>2.1980406541236838E-2</v>
      </c>
      <c r="P24" s="28">
        <v>0.31048300000000001</v>
      </c>
      <c r="Q24" s="13">
        <v>8.9261999999999994E-2</v>
      </c>
      <c r="R24" s="14">
        <v>1.9407564830672477E-2</v>
      </c>
      <c r="T24" s="18">
        <v>41639</v>
      </c>
      <c r="U24" s="8">
        <v>77.584668869248475</v>
      </c>
      <c r="V24" s="8">
        <v>39.322429999999997</v>
      </c>
      <c r="W24" s="8">
        <v>49.695985979215742</v>
      </c>
      <c r="X24" s="8">
        <v>9.8292636853670654</v>
      </c>
      <c r="Y24" s="8">
        <v>5.3132241326755016</v>
      </c>
      <c r="Z24" s="8">
        <v>1.2315849101130056</v>
      </c>
      <c r="AA24" s="8">
        <v>0.27526114645785843</v>
      </c>
      <c r="AB24" s="8">
        <v>11.239348018885908</v>
      </c>
    </row>
    <row r="25" spans="2:28" x14ac:dyDescent="0.25">
      <c r="K25" s="19">
        <v>37894</v>
      </c>
      <c r="L25" s="14">
        <v>57.581847875136404</v>
      </c>
      <c r="M25" s="28">
        <v>0.45056718122149997</v>
      </c>
      <c r="N25" s="13">
        <v>9.858965078193653E-2</v>
      </c>
      <c r="O25" s="14">
        <v>2.0970276134217047E-2</v>
      </c>
      <c r="P25" s="28">
        <v>0.30726199999999998</v>
      </c>
      <c r="Q25" s="13">
        <v>9.2216999999999993E-2</v>
      </c>
      <c r="R25" s="14">
        <v>2.0509925258752965E-2</v>
      </c>
      <c r="T25" s="18">
        <v>42004</v>
      </c>
      <c r="U25" s="8">
        <v>77.433258987067745</v>
      </c>
      <c r="V25" s="8">
        <v>37.120736000000001</v>
      </c>
      <c r="W25" s="8">
        <v>50.955259173503933</v>
      </c>
      <c r="X25" s="8">
        <v>8.850461431408867</v>
      </c>
      <c r="Y25" s="8">
        <v>4.0162288053823172</v>
      </c>
      <c r="Z25" s="8">
        <v>1.0610593901703056</v>
      </c>
      <c r="AA25" s="8">
        <v>0.47079075180017266</v>
      </c>
      <c r="AB25" s="8">
        <v>12.07946064105985</v>
      </c>
    </row>
    <row r="26" spans="2:28" x14ac:dyDescent="0.25">
      <c r="K26" s="19">
        <v>37986</v>
      </c>
      <c r="L26" s="14">
        <v>58.144933404960696</v>
      </c>
      <c r="M26" s="28">
        <v>0.46181088902209999</v>
      </c>
      <c r="N26" s="13">
        <v>0.10676999727764977</v>
      </c>
      <c r="O26" s="14">
        <v>2.0384919471896003E-2</v>
      </c>
      <c r="P26" s="28">
        <v>0.30493999999999999</v>
      </c>
      <c r="Q26" s="13">
        <v>0.101533</v>
      </c>
      <c r="R26" s="14">
        <v>1.7488325247129583E-2</v>
      </c>
      <c r="T26" s="18">
        <v>42369</v>
      </c>
      <c r="U26" s="8">
        <v>78.319719995262759</v>
      </c>
      <c r="V26" s="8">
        <v>38.861713999999999</v>
      </c>
      <c r="W26" s="8">
        <v>53.269754063267065</v>
      </c>
      <c r="X26" s="8">
        <v>8.2852045190992332</v>
      </c>
      <c r="Y26" s="8">
        <v>2.396422024920132</v>
      </c>
      <c r="Z26" s="8">
        <v>0.88486101236354331</v>
      </c>
      <c r="AA26" s="8">
        <v>0.66552525213317582</v>
      </c>
      <c r="AB26" s="8">
        <v>12.817953334030509</v>
      </c>
    </row>
    <row r="27" spans="2:28" x14ac:dyDescent="0.25">
      <c r="K27" s="19">
        <v>38077</v>
      </c>
      <c r="L27" s="14">
        <v>57.871131965012331</v>
      </c>
      <c r="M27" s="28">
        <v>0.47383712696919994</v>
      </c>
      <c r="N27" s="13">
        <v>0.10345893772505273</v>
      </c>
      <c r="O27" s="14">
        <v>1.9642824829598299E-2</v>
      </c>
      <c r="P27" s="28">
        <v>0.32083999999999996</v>
      </c>
      <c r="Q27" s="13">
        <v>9.7296999999999995E-2</v>
      </c>
      <c r="R27" s="14">
        <v>1.642093670852279E-2</v>
      </c>
      <c r="T27" s="18">
        <v>42735</v>
      </c>
      <c r="U27" s="8">
        <v>81.870049621415689</v>
      </c>
      <c r="V27" s="8">
        <v>39.550052999999998</v>
      </c>
      <c r="W27" s="8">
        <v>59.439337057870091</v>
      </c>
      <c r="X27" s="8">
        <v>9.7494249632268257</v>
      </c>
      <c r="Y27" s="8">
        <v>2.5476948457512645</v>
      </c>
      <c r="Z27" s="8">
        <v>0.75876179195265692</v>
      </c>
      <c r="AA27" s="8">
        <v>0.54147757609656322</v>
      </c>
      <c r="AB27" s="8">
        <v>8.8333516209581457</v>
      </c>
    </row>
    <row r="28" spans="2:28" x14ac:dyDescent="0.25">
      <c r="K28" s="19">
        <v>38168</v>
      </c>
      <c r="L28" s="14">
        <v>58.132365499910037</v>
      </c>
      <c r="M28" s="28">
        <v>0.47967423029959999</v>
      </c>
      <c r="N28" s="13">
        <v>0.10439910088409879</v>
      </c>
      <c r="O28" s="14">
        <v>1.8787832359195129E-2</v>
      </c>
      <c r="P28" s="28">
        <v>0.31864399999999998</v>
      </c>
      <c r="Q28" s="13">
        <v>9.9832999999999991E-2</v>
      </c>
      <c r="R28" s="14">
        <v>1.5710919800922232E-2</v>
      </c>
      <c r="T28" s="18">
        <v>43100</v>
      </c>
      <c r="U28" s="8">
        <v>82.253199963754554</v>
      </c>
      <c r="V28" s="8">
        <v>37.380378999999998</v>
      </c>
      <c r="W28" s="8">
        <v>61.858414087520202</v>
      </c>
      <c r="X28" s="8">
        <v>11.157428172428757</v>
      </c>
      <c r="Y28" s="8">
        <v>2.0319727574756135</v>
      </c>
      <c r="Z28" s="8">
        <v>0.86136352905827274</v>
      </c>
      <c r="AA28" s="8">
        <v>0.34178753785034477</v>
      </c>
      <c r="AB28" s="8">
        <v>6.0022361040362693</v>
      </c>
    </row>
    <row r="29" spans="2:28" x14ac:dyDescent="0.25">
      <c r="K29" s="19">
        <v>38260</v>
      </c>
      <c r="L29" s="14">
        <v>58.325903445558467</v>
      </c>
      <c r="M29" s="28">
        <v>0.48709963314159993</v>
      </c>
      <c r="N29" s="13">
        <v>0.10725829440956265</v>
      </c>
      <c r="O29" s="14">
        <v>1.7140116575303781E-2</v>
      </c>
      <c r="P29" s="28">
        <v>0.32022499999999998</v>
      </c>
      <c r="Q29" s="13">
        <v>0.10190299999999999</v>
      </c>
      <c r="R29" s="14">
        <v>1.4789853446796316E-2</v>
      </c>
      <c r="T29" s="18">
        <v>43465</v>
      </c>
      <c r="U29" s="8">
        <v>82.990931806917331</v>
      </c>
      <c r="V29" s="8">
        <v>38.022891999999999</v>
      </c>
      <c r="W29" s="8">
        <v>62.944192885581344</v>
      </c>
      <c r="X29" s="8">
        <v>10.725921623285375</v>
      </c>
      <c r="Y29" s="8">
        <v>2.1780975941774359</v>
      </c>
      <c r="Z29" s="8">
        <v>0.86057535008018515</v>
      </c>
      <c r="AA29" s="8">
        <v>0.43163301205655313</v>
      </c>
      <c r="AB29" s="8">
        <v>5.8505116576440361</v>
      </c>
    </row>
    <row r="30" spans="2:28" x14ac:dyDescent="0.25">
      <c r="K30" s="19">
        <v>38352</v>
      </c>
      <c r="L30" s="14">
        <v>58.43779729215872</v>
      </c>
      <c r="M30" s="28">
        <v>0.49714563678219992</v>
      </c>
      <c r="N30" s="13">
        <v>0.12244485709310962</v>
      </c>
      <c r="O30" s="14">
        <v>1.8538328689350941E-2</v>
      </c>
      <c r="P30" s="28">
        <v>0.32095899999999999</v>
      </c>
      <c r="Q30" s="13">
        <v>0.11619</v>
      </c>
      <c r="R30" s="14">
        <v>1.6701773063057569E-2</v>
      </c>
      <c r="T30" s="18">
        <v>43830</v>
      </c>
      <c r="U30" s="8">
        <v>82.738446827136144</v>
      </c>
      <c r="V30" s="8">
        <v>37.014322</v>
      </c>
      <c r="W30" s="8">
        <v>62.191051146167403</v>
      </c>
      <c r="X30" s="8">
        <v>11.106796369162021</v>
      </c>
      <c r="Y30" s="8">
        <v>1.8213422378608077</v>
      </c>
      <c r="Z30" s="8">
        <v>0.89373584495531155</v>
      </c>
      <c r="AA30" s="8">
        <v>0.42654606242435161</v>
      </c>
      <c r="AB30" s="8">
        <v>6.2989780582261083</v>
      </c>
    </row>
    <row r="31" spans="2:28" x14ac:dyDescent="0.25">
      <c r="K31" s="19">
        <v>38442</v>
      </c>
      <c r="L31" s="14">
        <v>58.555148694975706</v>
      </c>
      <c r="M31" s="28">
        <v>0.50501852435759997</v>
      </c>
      <c r="N31" s="13">
        <v>0.12451784674227989</v>
      </c>
      <c r="O31" s="14">
        <v>1.8291862735774121E-2</v>
      </c>
      <c r="P31" s="28">
        <v>0.33768699999999996</v>
      </c>
      <c r="Q31" s="13">
        <v>0.104394</v>
      </c>
      <c r="R31" s="14">
        <v>1.6446480860431194E-2</v>
      </c>
      <c r="T31" s="18">
        <v>44196</v>
      </c>
      <c r="U31" s="8">
        <v>82.741249333268712</v>
      </c>
      <c r="V31" s="8">
        <v>39.363210000000002</v>
      </c>
      <c r="W31" s="8">
        <v>61.086134344651242</v>
      </c>
      <c r="X31" s="8">
        <v>11.832090469466184</v>
      </c>
      <c r="Y31" s="8">
        <v>1.8310821516020528</v>
      </c>
      <c r="Z31" s="8">
        <v>0.77007644537762088</v>
      </c>
      <c r="AA31" s="8">
        <v>0.43698903419928997</v>
      </c>
      <c r="AB31" s="8">
        <v>6.7848770279801789</v>
      </c>
    </row>
    <row r="32" spans="2:28" x14ac:dyDescent="0.25">
      <c r="K32" s="19">
        <v>38533</v>
      </c>
      <c r="L32" s="14">
        <v>56.953503431867688</v>
      </c>
      <c r="M32" s="28">
        <v>0.49617379679699997</v>
      </c>
      <c r="N32" s="13">
        <v>0.11454268751664293</v>
      </c>
      <c r="O32" s="14">
        <v>1.4982750416632381E-2</v>
      </c>
      <c r="P32" s="28">
        <v>0.345995</v>
      </c>
      <c r="Q32" s="13">
        <v>0.11083899999999999</v>
      </c>
      <c r="R32" s="14">
        <v>1.6080892632032516E-2</v>
      </c>
    </row>
    <row r="33" spans="11:18" x14ac:dyDescent="0.25">
      <c r="K33" s="19">
        <v>38625</v>
      </c>
      <c r="L33" s="14">
        <v>56.118786002002487</v>
      </c>
      <c r="M33" s="28">
        <v>0.5025778459911</v>
      </c>
      <c r="N33" s="13">
        <v>0.11229023658372403</v>
      </c>
      <c r="O33" s="14">
        <v>1.4517039306245759E-2</v>
      </c>
      <c r="P33" s="28">
        <v>0.36174499999999998</v>
      </c>
      <c r="Q33" s="13">
        <v>0.11405599999999999</v>
      </c>
      <c r="R33" s="14">
        <v>1.6336930771230079E-2</v>
      </c>
    </row>
    <row r="34" spans="11:18" x14ac:dyDescent="0.25">
      <c r="K34" s="19">
        <v>38717</v>
      </c>
      <c r="L34" s="14">
        <v>55.154207221840593</v>
      </c>
      <c r="M34" s="28">
        <v>0.516295857985</v>
      </c>
      <c r="N34" s="13">
        <v>0.11144296299251472</v>
      </c>
      <c r="O34" s="14">
        <v>1.4736822137395751E-2</v>
      </c>
      <c r="P34" s="28">
        <v>0.39151799999999998</v>
      </c>
      <c r="Q34" s="13">
        <v>0.11261499999999999</v>
      </c>
      <c r="R34" s="14">
        <v>1.826286075922318E-2</v>
      </c>
    </row>
    <row r="35" spans="11:18" x14ac:dyDescent="0.25">
      <c r="K35" s="19">
        <v>38807</v>
      </c>
      <c r="L35" s="14">
        <v>55.05317864236239</v>
      </c>
      <c r="M35" s="28">
        <v>0.53779581405799992</v>
      </c>
      <c r="N35" s="13">
        <v>0.12213574415155352</v>
      </c>
      <c r="O35" s="14">
        <v>1.518133240240809E-2</v>
      </c>
      <c r="P35" s="28">
        <v>0.41289899999999996</v>
      </c>
      <c r="Q35" s="13">
        <v>0.12067599999999999</v>
      </c>
      <c r="R35" s="14">
        <v>1.7604409416060583E-2</v>
      </c>
    </row>
    <row r="36" spans="11:18" x14ac:dyDescent="0.25">
      <c r="K36" s="19">
        <v>38898</v>
      </c>
      <c r="L36" s="14">
        <v>53.64278825568789</v>
      </c>
      <c r="M36" s="28">
        <v>0.52653109413999988</v>
      </c>
      <c r="N36" s="13">
        <v>0.12699461680176821</v>
      </c>
      <c r="O36" s="14">
        <v>1.5529107165792561E-2</v>
      </c>
      <c r="P36" s="28">
        <v>0.43175999999999998</v>
      </c>
      <c r="Q36" s="13">
        <v>0.12930900000000001</v>
      </c>
      <c r="R36" s="14">
        <v>1.7117124921941333E-2</v>
      </c>
    </row>
    <row r="37" spans="11:18" x14ac:dyDescent="0.25">
      <c r="K37" s="19">
        <v>38990</v>
      </c>
      <c r="L37" s="14">
        <v>53.671598251292799</v>
      </c>
      <c r="M37" s="28">
        <v>0.53638835859049994</v>
      </c>
      <c r="N37" s="13">
        <v>0.12648208627834548</v>
      </c>
      <c r="O37" s="14">
        <v>1.543298102945536E-2</v>
      </c>
      <c r="P37" s="28">
        <v>0.43614199999999997</v>
      </c>
      <c r="Q37" s="13">
        <v>0.131741</v>
      </c>
      <c r="R37" s="14">
        <v>1.7616866715520704E-2</v>
      </c>
    </row>
    <row r="38" spans="11:18" x14ac:dyDescent="0.25">
      <c r="K38" s="19">
        <v>39082</v>
      </c>
      <c r="L38" s="14">
        <v>53.026747767238319</v>
      </c>
      <c r="M38" s="28">
        <v>0.55972690149600002</v>
      </c>
      <c r="N38" s="13">
        <v>0.132873426857048</v>
      </c>
      <c r="O38" s="14">
        <v>1.634717581211538E-2</v>
      </c>
      <c r="P38" s="28">
        <v>0.46300599999999997</v>
      </c>
      <c r="Q38" s="13">
        <v>0.14596599999999998</v>
      </c>
      <c r="R38" s="14">
        <v>1.9042565009998572E-2</v>
      </c>
    </row>
    <row r="39" spans="11:18" x14ac:dyDescent="0.25">
      <c r="K39" s="19">
        <v>39172</v>
      </c>
      <c r="L39" s="14">
        <v>52.742569977985099</v>
      </c>
      <c r="M39" s="28">
        <v>0.56616109586600005</v>
      </c>
      <c r="N39" s="13">
        <v>0.13839417652502561</v>
      </c>
      <c r="O39" s="14">
        <v>1.6839170877465469E-2</v>
      </c>
      <c r="P39" s="28">
        <v>0.47232499999999999</v>
      </c>
      <c r="Q39" s="13">
        <v>0.15343299999999999</v>
      </c>
      <c r="R39" s="14">
        <v>2.0612615524820254E-2</v>
      </c>
    </row>
    <row r="40" spans="11:18" x14ac:dyDescent="0.25">
      <c r="K40" s="19">
        <v>39263</v>
      </c>
      <c r="L40" s="14">
        <v>50.970909293804084</v>
      </c>
      <c r="M40" s="28">
        <v>0.58170289850609991</v>
      </c>
      <c r="N40" s="13">
        <v>0.14547706719387823</v>
      </c>
      <c r="O40" s="14">
        <v>1.6144792330009379E-2</v>
      </c>
      <c r="P40" s="28">
        <v>0.52645599999999992</v>
      </c>
      <c r="Q40" s="13">
        <v>0.16783699999999999</v>
      </c>
      <c r="R40" s="14">
        <v>2.0713608486058781E-2</v>
      </c>
    </row>
    <row r="41" spans="11:18" x14ac:dyDescent="0.25">
      <c r="K41" s="19">
        <v>39355</v>
      </c>
      <c r="L41" s="14">
        <v>49.515542752383247</v>
      </c>
      <c r="M41" s="28">
        <v>0.58191574607109997</v>
      </c>
      <c r="N41" s="13">
        <v>0.15164491467114571</v>
      </c>
      <c r="O41" s="14">
        <v>1.6182378395958302E-2</v>
      </c>
      <c r="P41" s="28">
        <v>0.55437000000000003</v>
      </c>
      <c r="Q41" s="13">
        <v>0.18574599999999999</v>
      </c>
      <c r="R41" s="14">
        <v>2.4297925448673884E-2</v>
      </c>
    </row>
    <row r="42" spans="11:18" x14ac:dyDescent="0.25">
      <c r="K42" s="19">
        <v>39447</v>
      </c>
      <c r="L42" s="14">
        <v>47.932036550446192</v>
      </c>
      <c r="M42" s="28">
        <v>0.59554399526009993</v>
      </c>
      <c r="N42" s="13">
        <v>0.15724712703721261</v>
      </c>
      <c r="O42" s="14">
        <v>1.6746067597210951E-2</v>
      </c>
      <c r="P42" s="28">
        <v>0.60512299999999997</v>
      </c>
      <c r="Q42" s="13">
        <v>0.202761</v>
      </c>
      <c r="R42" s="14">
        <v>2.8054490415079226E-2</v>
      </c>
    </row>
    <row r="43" spans="11:18" x14ac:dyDescent="0.25">
      <c r="K43" s="19">
        <v>39538</v>
      </c>
      <c r="L43" s="14">
        <v>45.397244931788201</v>
      </c>
      <c r="M43" s="28">
        <v>0.59212191280270998</v>
      </c>
      <c r="N43" s="13">
        <v>0.16328887428058556</v>
      </c>
      <c r="O43" s="14">
        <v>1.8653826368847506E-2</v>
      </c>
      <c r="P43" s="28">
        <v>0.662995</v>
      </c>
      <c r="Q43" s="13">
        <v>0.229298</v>
      </c>
      <c r="R43" s="14">
        <v>3.8733994232897612E-2</v>
      </c>
    </row>
    <row r="44" spans="11:18" x14ac:dyDescent="0.25">
      <c r="K44" s="19">
        <v>39629</v>
      </c>
      <c r="L44" s="14">
        <v>44.664276202775689</v>
      </c>
      <c r="M44" s="28">
        <v>0.59903128805087991</v>
      </c>
      <c r="N44" s="13">
        <v>0.17002310932574105</v>
      </c>
      <c r="O44" s="14">
        <v>1.759796854284533E-2</v>
      </c>
      <c r="P44" s="28">
        <v>0.69340000000000002</v>
      </c>
      <c r="Q44" s="13">
        <v>0.24405399999999999</v>
      </c>
      <c r="R44" s="14">
        <v>3.7149905979056305E-2</v>
      </c>
    </row>
    <row r="45" spans="11:18" x14ac:dyDescent="0.25">
      <c r="K45" s="19">
        <v>39721</v>
      </c>
      <c r="L45" s="14">
        <v>44.187046274238668</v>
      </c>
      <c r="M45" s="28">
        <v>0.60202627244114104</v>
      </c>
      <c r="N45" s="13">
        <v>0.15391295410344352</v>
      </c>
      <c r="O45" s="14">
        <v>1.7337501142804659E-2</v>
      </c>
      <c r="P45" s="28">
        <v>0.71098699999999992</v>
      </c>
      <c r="Q45" s="13">
        <v>0.227072</v>
      </c>
      <c r="R45" s="14">
        <v>3.8672007358287672E-2</v>
      </c>
    </row>
    <row r="46" spans="11:18" x14ac:dyDescent="0.25">
      <c r="K46" s="19">
        <v>39813</v>
      </c>
      <c r="L46" s="14">
        <v>43.737597944234871</v>
      </c>
      <c r="M46" s="28">
        <v>0.58664345549261199</v>
      </c>
      <c r="N46" s="13">
        <v>0.14870826701724166</v>
      </c>
      <c r="O46" s="14">
        <v>2.0511419387261431E-2</v>
      </c>
      <c r="P46" s="28">
        <v>0.70223499999999994</v>
      </c>
      <c r="Q46" s="13">
        <v>0.22568199999999999</v>
      </c>
      <c r="R46" s="14">
        <v>4.4396935547410352E-2</v>
      </c>
    </row>
    <row r="47" spans="11:18" x14ac:dyDescent="0.25">
      <c r="K47" s="19">
        <v>39903</v>
      </c>
      <c r="L47" s="14">
        <v>44.005660483277097</v>
      </c>
      <c r="M47" s="28">
        <v>0.59548736622599996</v>
      </c>
      <c r="N47" s="13">
        <v>0.14168877193847446</v>
      </c>
      <c r="O47" s="14">
        <v>1.8511488876456907E-2</v>
      </c>
      <c r="P47" s="28">
        <v>0.70180100000000001</v>
      </c>
      <c r="Q47" s="13">
        <v>0.21998899999999999</v>
      </c>
      <c r="R47" s="14">
        <v>3.9773332817075069E-2</v>
      </c>
    </row>
    <row r="48" spans="11:18" x14ac:dyDescent="0.25">
      <c r="K48" s="19">
        <v>39994</v>
      </c>
      <c r="L48" s="14">
        <v>44.420718168009451</v>
      </c>
      <c r="M48" s="28">
        <v>0.60723999662399997</v>
      </c>
      <c r="N48" s="13">
        <v>0.1528356363493277</v>
      </c>
      <c r="O48" s="14">
        <v>1.7531966417382507E-2</v>
      </c>
      <c r="P48" s="28">
        <v>0.69907699999999995</v>
      </c>
      <c r="Q48" s="13">
        <v>0.23752699999999999</v>
      </c>
      <c r="R48" s="14">
        <v>3.6340015847967595E-2</v>
      </c>
    </row>
    <row r="49" spans="11:18" x14ac:dyDescent="0.25">
      <c r="K49" s="19">
        <v>40086</v>
      </c>
      <c r="L49" s="14">
        <v>45.391759398933516</v>
      </c>
      <c r="M49" s="28">
        <v>0.63703539418499988</v>
      </c>
      <c r="N49" s="13">
        <v>0.15852998943348098</v>
      </c>
      <c r="O49" s="14">
        <v>1.9395307655273728E-2</v>
      </c>
      <c r="P49" s="28">
        <v>0.71018399999999993</v>
      </c>
      <c r="Q49" s="13">
        <v>0.232179</v>
      </c>
      <c r="R49" s="14">
        <v>3.8069794383693414E-2</v>
      </c>
    </row>
    <row r="50" spans="11:18" x14ac:dyDescent="0.25">
      <c r="K50" s="19">
        <v>40178</v>
      </c>
      <c r="L50" s="14">
        <v>46.495945517012068</v>
      </c>
      <c r="M50" s="28">
        <v>0.66844295253600006</v>
      </c>
      <c r="N50" s="13">
        <v>0.15963682033781068</v>
      </c>
      <c r="O50" s="14">
        <v>2.1022425055154156E-2</v>
      </c>
      <c r="P50" s="28">
        <v>0.71691899999999997</v>
      </c>
      <c r="Q50" s="13">
        <v>0.223075</v>
      </c>
      <c r="R50" s="14">
        <v>3.708926509875856E-2</v>
      </c>
    </row>
    <row r="51" spans="11:18" x14ac:dyDescent="0.25">
      <c r="K51" s="19">
        <v>40268</v>
      </c>
      <c r="L51" s="14">
        <v>46.823276490764357</v>
      </c>
      <c r="M51" s="28">
        <v>0.68837955394999994</v>
      </c>
      <c r="N51" s="13">
        <v>0.15271461223452146</v>
      </c>
      <c r="O51" s="14">
        <v>2.0970511120747628E-2</v>
      </c>
      <c r="P51" s="28">
        <v>0.73130200000000001</v>
      </c>
      <c r="Q51" s="13">
        <v>0.20859899999999998</v>
      </c>
      <c r="R51" s="14">
        <v>3.9137171350157471E-2</v>
      </c>
    </row>
    <row r="52" spans="11:18" x14ac:dyDescent="0.25">
      <c r="K52" s="19">
        <v>40359</v>
      </c>
      <c r="L52" s="14">
        <v>47.915145819896949</v>
      </c>
      <c r="M52" s="28">
        <v>0.71078495827400001</v>
      </c>
      <c r="N52" s="13">
        <v>0.14466840479480914</v>
      </c>
      <c r="O52" s="14">
        <v>2.1786501270813777E-2</v>
      </c>
      <c r="P52" s="28">
        <v>0.71851100000000001</v>
      </c>
      <c r="Q52" s="13">
        <v>0.19044899999999998</v>
      </c>
      <c r="R52" s="14">
        <v>4.461970080786698E-2</v>
      </c>
    </row>
    <row r="53" spans="11:18" x14ac:dyDescent="0.25">
      <c r="K53" s="19">
        <v>40451</v>
      </c>
      <c r="L53" s="14">
        <v>47.339897667698168</v>
      </c>
      <c r="M53" s="28">
        <v>0.73511072997000004</v>
      </c>
      <c r="N53" s="13">
        <v>0.16356237322241707</v>
      </c>
      <c r="O53" s="14">
        <v>2.178791296218556E-2</v>
      </c>
      <c r="P53" s="28">
        <v>0.76180499999999995</v>
      </c>
      <c r="Q53" s="13">
        <v>0.212729</v>
      </c>
      <c r="R53" s="14">
        <v>4.9371282682305374E-2</v>
      </c>
    </row>
    <row r="54" spans="11:18" x14ac:dyDescent="0.25">
      <c r="K54" s="19">
        <v>40543</v>
      </c>
      <c r="L54" s="14">
        <v>47.435813646051379</v>
      </c>
      <c r="M54" s="28">
        <v>0.75083482058400008</v>
      </c>
      <c r="N54" s="13">
        <v>0.16222004471876794</v>
      </c>
      <c r="O54" s="14">
        <v>2.4692434800610074E-2</v>
      </c>
      <c r="P54" s="28">
        <v>0.78298299999999998</v>
      </c>
      <c r="Q54" s="13">
        <v>0.207119</v>
      </c>
      <c r="R54" s="14">
        <v>4.9026878516649691E-2</v>
      </c>
    </row>
    <row r="55" spans="11:18" x14ac:dyDescent="0.25">
      <c r="K55" s="19">
        <v>40633</v>
      </c>
      <c r="L55" s="14">
        <v>47.436859062709892</v>
      </c>
      <c r="M55" s="28">
        <v>0.77553622238399988</v>
      </c>
      <c r="N55" s="13">
        <v>0.17103892113075064</v>
      </c>
      <c r="O55" s="14">
        <v>2.7563269172591748E-2</v>
      </c>
      <c r="P55" s="28">
        <v>0.80532899999999996</v>
      </c>
      <c r="Q55" s="13">
        <v>0.22478099999999998</v>
      </c>
      <c r="R55" s="14">
        <v>4.9299043731652642E-2</v>
      </c>
    </row>
    <row r="56" spans="11:18" x14ac:dyDescent="0.25">
      <c r="K56" s="19">
        <v>40724</v>
      </c>
      <c r="L56" s="14">
        <v>47.25916300246206</v>
      </c>
      <c r="M56" s="28">
        <v>0.80151079915599999</v>
      </c>
      <c r="N56" s="13">
        <v>0.17801472252107384</v>
      </c>
      <c r="O56" s="14">
        <v>2.8441694620604595E-2</v>
      </c>
      <c r="P56" s="28">
        <v>0.83811399999999991</v>
      </c>
      <c r="Q56" s="13">
        <v>0.23436399999999999</v>
      </c>
      <c r="R56" s="14">
        <v>5.2405118451514229E-2</v>
      </c>
    </row>
    <row r="57" spans="11:18" x14ac:dyDescent="0.25">
      <c r="K57" s="19">
        <v>40816</v>
      </c>
      <c r="L57" s="14">
        <v>46.84497397515031</v>
      </c>
      <c r="M57" s="28">
        <v>0.81515232833400009</v>
      </c>
      <c r="N57" s="13">
        <v>0.16551152582214737</v>
      </c>
      <c r="O57" s="14">
        <v>2.9541659603904265E-2</v>
      </c>
      <c r="P57" s="28">
        <v>0.86538199999999998</v>
      </c>
      <c r="Q57" s="13">
        <v>0.224078</v>
      </c>
      <c r="R57" s="14">
        <v>5.6820930860307775E-2</v>
      </c>
    </row>
    <row r="58" spans="11:18" x14ac:dyDescent="0.25">
      <c r="K58" s="19">
        <v>40908</v>
      </c>
      <c r="L58" s="14">
        <v>47.376345907352068</v>
      </c>
      <c r="M58" s="28">
        <v>0.84325337489399999</v>
      </c>
      <c r="N58" s="13">
        <v>0.15729654338413887</v>
      </c>
      <c r="O58" s="14">
        <v>2.7767235965016988E-2</v>
      </c>
      <c r="P58" s="28">
        <v>0.85480899999999993</v>
      </c>
      <c r="Q58" s="13">
        <v>0.23019199999999998</v>
      </c>
      <c r="R58" s="14">
        <v>5.721048098360023E-2</v>
      </c>
    </row>
    <row r="59" spans="11:18" x14ac:dyDescent="0.25">
      <c r="K59" s="19">
        <v>40999</v>
      </c>
      <c r="L59" s="14">
        <v>47.789189292628265</v>
      </c>
      <c r="M59" s="28">
        <v>0.87847075040400002</v>
      </c>
      <c r="N59" s="13">
        <v>0.16621566225657564</v>
      </c>
      <c r="O59" s="14">
        <v>2.6580378324426127E-2</v>
      </c>
      <c r="P59" s="28">
        <v>0.87699821899999997</v>
      </c>
      <c r="Q59" s="13">
        <v>0.23597902600000001</v>
      </c>
      <c r="R59" s="14">
        <v>5.7406862140299483E-2</v>
      </c>
    </row>
    <row r="60" spans="11:18" x14ac:dyDescent="0.25">
      <c r="K60" s="19">
        <v>41090</v>
      </c>
      <c r="L60" s="14">
        <v>48.274085579898063</v>
      </c>
      <c r="M60" s="28">
        <v>0.90523648536099999</v>
      </c>
      <c r="N60" s="13">
        <v>0.15625559560052082</v>
      </c>
      <c r="O60" s="14">
        <v>2.7533825833311987E-2</v>
      </c>
      <c r="P60" s="28">
        <v>0.879256959</v>
      </c>
      <c r="Q60" s="13">
        <v>0.22475047899999998</v>
      </c>
      <c r="R60" s="14">
        <v>6.2889048582033202E-2</v>
      </c>
    </row>
    <row r="61" spans="11:18" x14ac:dyDescent="0.25">
      <c r="K61" s="19">
        <v>41182</v>
      </c>
      <c r="L61" s="14">
        <v>48.833747705559936</v>
      </c>
      <c r="M61" s="28">
        <v>0.93786636223099995</v>
      </c>
      <c r="N61" s="13">
        <v>0.16428432718731295</v>
      </c>
      <c r="O61" s="14">
        <v>2.9033215388253552E-2</v>
      </c>
      <c r="P61" s="28">
        <v>0.893143515</v>
      </c>
      <c r="Q61" s="13">
        <v>0.22594464199999997</v>
      </c>
      <c r="R61" s="14">
        <v>6.6125835047407891E-2</v>
      </c>
    </row>
    <row r="62" spans="11:18" x14ac:dyDescent="0.25">
      <c r="K62" s="19">
        <v>41274</v>
      </c>
      <c r="L62" s="14">
        <v>50.000195372622919</v>
      </c>
      <c r="M62" s="28">
        <v>0.97806536410899991</v>
      </c>
      <c r="N62" s="13">
        <v>0.17839703044533206</v>
      </c>
      <c r="O62" s="14">
        <v>2.7639031672591123E-2</v>
      </c>
      <c r="P62" s="28">
        <v>0.90518303799999988</v>
      </c>
      <c r="Q62" s="13">
        <v>0.22110718199999999</v>
      </c>
      <c r="R62" s="14">
        <v>5.7801952623024171E-2</v>
      </c>
    </row>
    <row r="63" spans="11:18" x14ac:dyDescent="0.25">
      <c r="K63" s="19">
        <v>41364</v>
      </c>
      <c r="L63" s="14">
        <v>49.382281549406869</v>
      </c>
      <c r="M63" s="28">
        <v>1.0106713890749999</v>
      </c>
      <c r="N63" s="13">
        <v>0.16656628738470616</v>
      </c>
      <c r="O63" s="14">
        <v>2.4513761984956198E-2</v>
      </c>
      <c r="P63" s="28">
        <v>0.95134927300000005</v>
      </c>
      <c r="Q63" s="13">
        <v>0.224650192</v>
      </c>
      <c r="R63" s="14">
        <v>5.5817171457491682E-2</v>
      </c>
    </row>
    <row r="64" spans="11:18" x14ac:dyDescent="0.25">
      <c r="K64" s="19">
        <v>41455</v>
      </c>
      <c r="L64" s="14">
        <v>50.008836683652653</v>
      </c>
      <c r="M64" s="28">
        <v>1.0551926602469999</v>
      </c>
      <c r="N64" s="13">
        <v>0.17277946861485002</v>
      </c>
      <c r="O64" s="14">
        <v>2.2516958762406166E-2</v>
      </c>
      <c r="P64" s="28">
        <v>0.96988210699999988</v>
      </c>
      <c r="Q64" s="13">
        <v>0.22527976399999999</v>
      </c>
      <c r="R64" s="14">
        <v>5.4885287668846094E-2</v>
      </c>
    </row>
    <row r="65" spans="11:18" x14ac:dyDescent="0.25">
      <c r="K65" s="19">
        <v>41547</v>
      </c>
      <c r="L65" s="14">
        <v>50.292318222375492</v>
      </c>
      <c r="M65" s="28">
        <v>1.085628687142</v>
      </c>
      <c r="N65" s="13">
        <v>0.18551011078948468</v>
      </c>
      <c r="O65" s="14">
        <v>2.3677540200253835E-2</v>
      </c>
      <c r="P65" s="28">
        <v>0.99433287899999989</v>
      </c>
      <c r="Q65" s="13">
        <v>0.23016043799999999</v>
      </c>
      <c r="R65" s="14">
        <v>5.5271083832216246E-2</v>
      </c>
    </row>
    <row r="66" spans="11:18" x14ac:dyDescent="0.25">
      <c r="K66" s="19">
        <v>41639</v>
      </c>
      <c r="L66" s="14">
        <v>50.062385182676493</v>
      </c>
      <c r="M66" s="28">
        <v>1.1248349405439999</v>
      </c>
      <c r="N66" s="13">
        <v>0.19979745180047126</v>
      </c>
      <c r="O66" s="14">
        <v>2.3465502769287494E-2</v>
      </c>
      <c r="P66" s="28">
        <v>1.0528621789999999</v>
      </c>
      <c r="Q66" s="13">
        <v>0.23215198699999998</v>
      </c>
      <c r="R66" s="14">
        <v>5.972386788678833E-2</v>
      </c>
    </row>
    <row r="67" spans="11:18" x14ac:dyDescent="0.25">
      <c r="K67" s="19">
        <v>41729</v>
      </c>
      <c r="L67" s="14">
        <v>49.738734164787182</v>
      </c>
      <c r="M67" s="28">
        <v>1.153370991464</v>
      </c>
      <c r="N67" s="13">
        <v>0.20211660267195669</v>
      </c>
      <c r="O67" s="14">
        <v>2.3887676186427825E-2</v>
      </c>
      <c r="P67" s="28">
        <v>1.1002484349999999</v>
      </c>
      <c r="Q67" s="13">
        <v>0.234613975</v>
      </c>
      <c r="R67" s="14">
        <v>5.9003926012906854E-2</v>
      </c>
    </row>
    <row r="68" spans="11:18" x14ac:dyDescent="0.25">
      <c r="K68" s="19">
        <v>41820</v>
      </c>
      <c r="L68" s="14">
        <v>49.826145813276796</v>
      </c>
      <c r="M68" s="28">
        <v>1.186749392409</v>
      </c>
      <c r="N68" s="13">
        <v>0.2112095804017344</v>
      </c>
      <c r="O68" s="14">
        <v>2.4155274057330377E-2</v>
      </c>
      <c r="P68" s="28">
        <v>1.134431011</v>
      </c>
      <c r="Q68" s="13">
        <v>0.23696767499999999</v>
      </c>
      <c r="R68" s="14">
        <v>6.0639688523584173E-2</v>
      </c>
    </row>
    <row r="69" spans="11:18" x14ac:dyDescent="0.25">
      <c r="K69" s="19">
        <v>41912</v>
      </c>
      <c r="L69" s="14">
        <v>50.281021465713366</v>
      </c>
      <c r="M69" s="28">
        <v>1.21489607222</v>
      </c>
      <c r="N69" s="13">
        <v>0.19976884561274763</v>
      </c>
      <c r="O69" s="14">
        <v>2.4381400596500322E-2</v>
      </c>
      <c r="P69" s="28">
        <v>1.148275529</v>
      </c>
      <c r="Q69" s="13">
        <v>0.21865122899999997</v>
      </c>
      <c r="R69" s="14">
        <v>5.6033852786647464E-2</v>
      </c>
    </row>
    <row r="70" spans="11:18" x14ac:dyDescent="0.25">
      <c r="K70" s="19">
        <v>42004</v>
      </c>
      <c r="L70" s="14">
        <v>51.278812653216931</v>
      </c>
      <c r="M70" s="28">
        <v>1.2391552775609997</v>
      </c>
      <c r="N70" s="13">
        <v>0.19216669547206111</v>
      </c>
      <c r="O70" s="14">
        <v>2.2036404089849169E-2</v>
      </c>
      <c r="P70" s="28">
        <v>1.111695007</v>
      </c>
      <c r="Q70" s="13">
        <v>0.21599311099999999</v>
      </c>
      <c r="R70" s="14">
        <v>5.3181330999999998E-2</v>
      </c>
    </row>
    <row r="71" spans="11:18" x14ac:dyDescent="0.25">
      <c r="K71" s="19">
        <v>42094</v>
      </c>
      <c r="L71" s="14">
        <v>51.542454945174747</v>
      </c>
      <c r="M71" s="28">
        <v>1.266559092441</v>
      </c>
      <c r="N71" s="13">
        <v>0.1766458309374053</v>
      </c>
      <c r="O71" s="14">
        <v>2.225876490526164E-2</v>
      </c>
      <c r="P71" s="28">
        <v>1.1269897499999999</v>
      </c>
      <c r="Q71" s="13">
        <v>0.19443405799999999</v>
      </c>
      <c r="R71" s="14">
        <v>5.6329206999999999E-2</v>
      </c>
    </row>
    <row r="72" spans="11:18" x14ac:dyDescent="0.25">
      <c r="K72" s="19">
        <v>42185</v>
      </c>
      <c r="L72" s="14">
        <v>51.331275825433252</v>
      </c>
      <c r="M72" s="28">
        <v>1.2951084396470001</v>
      </c>
      <c r="N72" s="13">
        <v>0.19488533827619817</v>
      </c>
      <c r="O72" s="14">
        <v>2.1248426334808081E-2</v>
      </c>
      <c r="P72" s="28">
        <v>1.1660651689999999</v>
      </c>
      <c r="Q72" s="13">
        <v>0.20444731499999999</v>
      </c>
      <c r="R72" s="14">
        <v>6.2341634999999999E-2</v>
      </c>
    </row>
    <row r="73" spans="11:18" x14ac:dyDescent="0.25">
      <c r="K73" s="19">
        <v>42277</v>
      </c>
      <c r="L73" s="14">
        <v>51.878414815938513</v>
      </c>
      <c r="M73" s="28">
        <v>1.3028561762419999</v>
      </c>
      <c r="N73" s="13">
        <v>0.19715300961515597</v>
      </c>
      <c r="O73" s="14">
        <v>2.2552040737781068E-2</v>
      </c>
      <c r="P73" s="28">
        <v>1.146473989</v>
      </c>
      <c r="Q73" s="13">
        <v>0.20871513699999997</v>
      </c>
      <c r="R73" s="14">
        <v>5.7114237999999998E-2</v>
      </c>
    </row>
    <row r="74" spans="11:18" x14ac:dyDescent="0.25">
      <c r="K74" s="19">
        <v>42369</v>
      </c>
      <c r="L74" s="14">
        <v>49.298267587726777</v>
      </c>
      <c r="M74" s="28">
        <v>1.3091343413450001</v>
      </c>
      <c r="N74" s="13">
        <v>0.1955770228071361</v>
      </c>
      <c r="O74" s="14">
        <v>2.2371701102518279E-2</v>
      </c>
      <c r="P74" s="28">
        <v>1.305635922</v>
      </c>
      <c r="Q74" s="13">
        <v>0.206744703</v>
      </c>
      <c r="R74" s="14">
        <v>5.8176733999999994E-2</v>
      </c>
    </row>
    <row r="75" spans="11:18" x14ac:dyDescent="0.25">
      <c r="K75" s="19">
        <v>42460</v>
      </c>
      <c r="L75" s="14">
        <v>50.184510757464963</v>
      </c>
      <c r="M75" s="28">
        <v>1.336721746394</v>
      </c>
      <c r="N75" s="13">
        <v>0.22020682120778065</v>
      </c>
      <c r="O75" s="14">
        <v>2.3686479210193307E-2</v>
      </c>
      <c r="P75" s="28">
        <v>1.298435534</v>
      </c>
      <c r="Q75" s="13">
        <v>0.21727732199999997</v>
      </c>
      <c r="R75" s="14">
        <v>5.3279462E-2</v>
      </c>
    </row>
    <row r="76" spans="11:18" x14ac:dyDescent="0.25">
      <c r="K76" s="19">
        <v>42551</v>
      </c>
      <c r="L76" s="14">
        <v>50.627499242329584</v>
      </c>
      <c r="M76" s="28">
        <v>1.38125717778635</v>
      </c>
      <c r="N76" s="13">
        <v>0.21979764504265298</v>
      </c>
      <c r="O76" s="14">
        <v>2.8234006758329145E-2</v>
      </c>
      <c r="P76" s="28">
        <v>1.3125345900000001</v>
      </c>
      <c r="Q76" s="13">
        <v>0.22104765499999998</v>
      </c>
      <c r="R76" s="14">
        <v>5.5318355999999999E-2</v>
      </c>
    </row>
    <row r="77" spans="11:18" x14ac:dyDescent="0.25">
      <c r="K77" s="19">
        <v>42643</v>
      </c>
      <c r="L77" s="14">
        <v>51.122263561376542</v>
      </c>
      <c r="M77" s="28">
        <v>1.4119261202323499</v>
      </c>
      <c r="N77" s="13">
        <v>0.21916335257604869</v>
      </c>
      <c r="O77" s="14">
        <v>2.88633388497169E-2</v>
      </c>
      <c r="P77" s="28">
        <v>1.301083021</v>
      </c>
      <c r="Q77" s="13">
        <v>0.226543413</v>
      </c>
      <c r="R77" s="14">
        <v>5.9446014999999998E-2</v>
      </c>
    </row>
    <row r="78" spans="11:18" x14ac:dyDescent="0.25">
      <c r="K78" s="19">
        <v>42735</v>
      </c>
      <c r="L78" s="14">
        <v>52.173532050663553</v>
      </c>
      <c r="M78" s="28">
        <v>1.4679920082889999</v>
      </c>
      <c r="N78" s="13">
        <v>0.21485408693935762</v>
      </c>
      <c r="O78" s="14">
        <v>2.5567545720007169E-2</v>
      </c>
      <c r="P78" s="28">
        <v>1.297477902</v>
      </c>
      <c r="Q78" s="13">
        <v>0.21857771799999998</v>
      </c>
      <c r="R78" s="14">
        <v>5.0014128999999997E-2</v>
      </c>
    </row>
    <row r="79" spans="11:18" x14ac:dyDescent="0.25">
      <c r="K79" s="19">
        <v>42825</v>
      </c>
      <c r="L79" s="14">
        <v>52.33323751786827</v>
      </c>
      <c r="M79" s="28">
        <v>1.5177994420143501</v>
      </c>
      <c r="N79" s="13">
        <v>0.22273717377517377</v>
      </c>
      <c r="O79" s="14">
        <v>2.6352067426111341E-2</v>
      </c>
      <c r="P79" s="28">
        <v>1.316060343</v>
      </c>
      <c r="Q79" s="13">
        <v>0.23737998399999999</v>
      </c>
      <c r="R79" s="14">
        <v>5.5897585E-2</v>
      </c>
    </row>
    <row r="80" spans="11:18" x14ac:dyDescent="0.25">
      <c r="K80" s="19">
        <v>42916</v>
      </c>
      <c r="L80" s="14">
        <v>53.1717867365046</v>
      </c>
      <c r="M80" s="28">
        <v>1.5923907724120001</v>
      </c>
      <c r="N80" s="13">
        <v>0.24162693962557721</v>
      </c>
      <c r="O80" s="14">
        <v>2.758155787923432E-2</v>
      </c>
      <c r="P80" s="28">
        <v>1.3168677919999998</v>
      </c>
      <c r="Q80" s="13">
        <v>0.25879109899999997</v>
      </c>
      <c r="R80" s="14">
        <v>6.384530799999999E-2</v>
      </c>
    </row>
    <row r="81" spans="11:18" x14ac:dyDescent="0.25">
      <c r="K81" s="19">
        <v>43008</v>
      </c>
      <c r="L81" s="14">
        <v>53.56409048356258</v>
      </c>
      <c r="M81" s="28">
        <v>1.6466708729473498</v>
      </c>
      <c r="N81" s="13">
        <v>0.25376850016791352</v>
      </c>
      <c r="O81" s="14">
        <v>2.7858835510990086E-2</v>
      </c>
      <c r="P81" s="28">
        <v>1.3401602720000001</v>
      </c>
      <c r="Q81" s="13">
        <v>0.27521971200000001</v>
      </c>
      <c r="R81" s="14">
        <v>5.6304913999999998E-2</v>
      </c>
    </row>
    <row r="82" spans="11:18" x14ac:dyDescent="0.25">
      <c r="K82" s="19">
        <v>43100</v>
      </c>
      <c r="L82" s="14">
        <v>54.039026220161524</v>
      </c>
      <c r="M82" s="28">
        <v>1.7007679190749998</v>
      </c>
      <c r="N82" s="13">
        <v>0.26731706560331792</v>
      </c>
      <c r="O82" s="14">
        <v>2.8055127683921235E-2</v>
      </c>
      <c r="P82" s="28">
        <v>1.3492530509999998</v>
      </c>
      <c r="Q82" s="13">
        <v>0.292946504</v>
      </c>
      <c r="R82" s="14">
        <v>5.5546495999999994E-2</v>
      </c>
    </row>
    <row r="83" spans="11:18" x14ac:dyDescent="0.25">
      <c r="K83" s="19">
        <v>43190</v>
      </c>
      <c r="L83" s="14">
        <v>54.38215246691334</v>
      </c>
      <c r="M83" s="28">
        <v>1.7535032571059999</v>
      </c>
      <c r="N83" s="13">
        <v>0.28457732414006487</v>
      </c>
      <c r="O83" s="14">
        <v>3.0022072956441239E-2</v>
      </c>
      <c r="P83" s="28">
        <v>1.379696034</v>
      </c>
      <c r="Q83" s="13">
        <v>0.29779778099999998</v>
      </c>
      <c r="R83" s="14">
        <v>5.7310477999999998E-2</v>
      </c>
    </row>
    <row r="84" spans="11:18" x14ac:dyDescent="0.25">
      <c r="K84" s="19">
        <v>43281</v>
      </c>
      <c r="L84" s="14">
        <v>55.376647595020906</v>
      </c>
      <c r="M84" s="28">
        <v>1.8107984775459998</v>
      </c>
      <c r="N84" s="13">
        <v>0.27070380582572473</v>
      </c>
      <c r="O84" s="14">
        <v>3.106641970209224E-2</v>
      </c>
      <c r="P84" s="28">
        <v>1.3584720159999999</v>
      </c>
      <c r="Q84" s="13">
        <v>0.28634833299999995</v>
      </c>
      <c r="R84" s="14">
        <v>5.7519929999999997E-2</v>
      </c>
    </row>
    <row r="85" spans="11:18" x14ac:dyDescent="0.25">
      <c r="K85" s="19">
        <v>43373</v>
      </c>
      <c r="L85" s="14">
        <v>55.272225854979119</v>
      </c>
      <c r="M85" s="28">
        <v>1.8119751935389998</v>
      </c>
      <c r="N85" s="13">
        <v>0.26998349497069962</v>
      </c>
      <c r="O85" s="14">
        <v>3.1706560863631932E-2</v>
      </c>
      <c r="P85" s="28">
        <v>1.3502070509999999</v>
      </c>
      <c r="Q85" s="13">
        <v>0.30083377099999997</v>
      </c>
      <c r="R85" s="14">
        <v>5.9394037999999996E-2</v>
      </c>
    </row>
    <row r="86" spans="11:18" x14ac:dyDescent="0.25">
      <c r="K86" s="19">
        <v>43465</v>
      </c>
      <c r="L86" s="14">
        <v>55.103943092831159</v>
      </c>
      <c r="M86" s="28">
        <v>1.8405402346839996</v>
      </c>
      <c r="N86" s="13">
        <v>0.27265687451994264</v>
      </c>
      <c r="O86" s="14">
        <v>3.1739454518179971E-2</v>
      </c>
      <c r="P86" s="28">
        <v>1.373155482</v>
      </c>
      <c r="Q86" s="13">
        <v>0.30984998899999999</v>
      </c>
      <c r="R86" s="14">
        <v>6.4586237000000005E-2</v>
      </c>
    </row>
    <row r="87" spans="11:18" x14ac:dyDescent="0.25">
      <c r="K87" s="19">
        <v>43555</v>
      </c>
      <c r="L87" s="14">
        <v>55.369524160279362</v>
      </c>
      <c r="M87" s="28">
        <v>1.884564325443</v>
      </c>
      <c r="N87" s="13">
        <v>0.26988387570112282</v>
      </c>
      <c r="O87" s="14">
        <v>3.42021387305389E-2</v>
      </c>
      <c r="P87" s="28">
        <v>1.3803323700000001</v>
      </c>
      <c r="Q87" s="13">
        <v>0.31530924699999996</v>
      </c>
      <c r="R87" s="14">
        <v>6.8514885999999997E-2</v>
      </c>
    </row>
    <row r="88" spans="11:18" x14ac:dyDescent="0.25">
      <c r="K88" s="19">
        <v>43646</v>
      </c>
      <c r="L88" s="14">
        <v>55.499218967545701</v>
      </c>
      <c r="M88" s="28">
        <v>1.9008215936729997</v>
      </c>
      <c r="N88" s="13">
        <v>0.29197507753441532</v>
      </c>
      <c r="O88" s="14">
        <v>3.5807717542831539E-2</v>
      </c>
      <c r="P88" s="28">
        <v>1.387120009</v>
      </c>
      <c r="Q88" s="13">
        <v>0.332192775</v>
      </c>
      <c r="R88" s="14">
        <v>6.7642740000000007E-2</v>
      </c>
    </row>
    <row r="89" spans="11:18" x14ac:dyDescent="0.25">
      <c r="K89" s="19">
        <v>43738</v>
      </c>
      <c r="L89" s="14">
        <v>56.347720304911377</v>
      </c>
      <c r="M89" s="28">
        <v>1.966118705362</v>
      </c>
      <c r="N89" s="13">
        <v>0.29301409566498932</v>
      </c>
      <c r="O89" s="14">
        <v>3.8439475818965466E-2</v>
      </c>
      <c r="P89" s="28">
        <v>1.3918677469999998</v>
      </c>
      <c r="Q89" s="13">
        <v>0.325693754</v>
      </c>
      <c r="R89" s="14">
        <v>6.2355540999999994E-2</v>
      </c>
    </row>
    <row r="90" spans="11:18" x14ac:dyDescent="0.25">
      <c r="K90" s="19">
        <v>43830</v>
      </c>
      <c r="L90" s="14">
        <v>56.253211640854055</v>
      </c>
      <c r="M90" s="28">
        <v>2.0127728360520001</v>
      </c>
      <c r="N90" s="13">
        <v>0.31133214768902118</v>
      </c>
      <c r="O90" s="14">
        <v>3.5753379594676241E-2</v>
      </c>
      <c r="P90" s="28">
        <v>1.4251171729999998</v>
      </c>
      <c r="Q90" s="13">
        <v>0.34569375599999996</v>
      </c>
      <c r="R90" s="14">
        <v>6.4394943999999996E-2</v>
      </c>
    </row>
    <row r="91" spans="11:18" x14ac:dyDescent="0.25">
      <c r="K91" s="19">
        <v>43921</v>
      </c>
      <c r="L91" s="14">
        <v>56.461706949325453</v>
      </c>
      <c r="M91" s="28">
        <v>2.0631780120029997</v>
      </c>
      <c r="N91" s="13">
        <v>0.30826513963241159</v>
      </c>
      <c r="O91" s="14">
        <v>3.4838679442081383E-2</v>
      </c>
      <c r="P91" s="28">
        <v>1.4513789319999999</v>
      </c>
      <c r="Q91" s="13">
        <v>0.34587749899999998</v>
      </c>
      <c r="R91" s="14">
        <v>5.8256077999999996E-2</v>
      </c>
    </row>
    <row r="92" spans="11:18" x14ac:dyDescent="0.25">
      <c r="K92" s="19">
        <v>44012</v>
      </c>
      <c r="L92" s="14">
        <v>57.66603258145787</v>
      </c>
      <c r="M92" s="28">
        <v>2.1704933582393839</v>
      </c>
      <c r="N92" s="13">
        <v>0.32283126810932417</v>
      </c>
      <c r="O92" s="14">
        <v>3.471758655090685E-2</v>
      </c>
      <c r="P92" s="28">
        <v>1.435760385</v>
      </c>
      <c r="Q92" s="13">
        <v>0.35240770799999999</v>
      </c>
      <c r="R92" s="14">
        <v>6.7726128999999996E-2</v>
      </c>
    </row>
    <row r="93" spans="11:18" x14ac:dyDescent="0.25">
      <c r="K93" s="19">
        <v>44104</v>
      </c>
      <c r="L93" s="14">
        <v>58.578442818526547</v>
      </c>
      <c r="M93" s="28">
        <v>2.2163923500602065</v>
      </c>
      <c r="N93" s="13">
        <v>0.3399493750305223</v>
      </c>
      <c r="O93" s="14">
        <v>3.6729100787290123E-2</v>
      </c>
      <c r="P93" s="28">
        <v>1.4091371359999998</v>
      </c>
      <c r="Q93" s="13">
        <v>0.36027292999999999</v>
      </c>
      <c r="R93" s="14">
        <v>6.4183084000000001E-2</v>
      </c>
    </row>
    <row r="94" spans="11:18" x14ac:dyDescent="0.25">
      <c r="K94" s="19">
        <v>44196</v>
      </c>
      <c r="L94" s="14">
        <v>59.114481972076504</v>
      </c>
      <c r="M94" s="28">
        <v>2.2706920361228278</v>
      </c>
      <c r="N94" s="13">
        <v>0.37280139499106141</v>
      </c>
      <c r="O94" s="14">
        <v>3.3990136285223647E-2</v>
      </c>
      <c r="P94" s="28">
        <v>1.398252061</v>
      </c>
      <c r="Q94" s="13">
        <v>0.38498238099999998</v>
      </c>
      <c r="R94" s="14">
        <v>6.8601165999999991E-2</v>
      </c>
    </row>
    <row r="95" spans="11:18" x14ac:dyDescent="0.25">
      <c r="K95" s="19">
        <v>44286</v>
      </c>
      <c r="L95" s="14">
        <v>59.602144721786807</v>
      </c>
      <c r="M95" s="28">
        <v>2.3445372409290002</v>
      </c>
      <c r="N95" s="13">
        <v>0.36457632618713143</v>
      </c>
      <c r="O95" s="14">
        <v>2.8746313734809049E-2</v>
      </c>
      <c r="P95" s="28">
        <v>1.4292598430000001</v>
      </c>
      <c r="Q95" s="13">
        <v>0.36912111200000003</v>
      </c>
      <c r="R95" s="14">
        <v>5.7318495999999997E-2</v>
      </c>
    </row>
    <row r="96" spans="11:18" x14ac:dyDescent="0.25">
      <c r="K96" s="19">
        <v>44377</v>
      </c>
      <c r="L96" s="14">
        <v>59.86527244573201</v>
      </c>
      <c r="M96" s="28">
        <v>2.3818272314529998</v>
      </c>
      <c r="N96" s="13">
        <v>0.37297605158815939</v>
      </c>
      <c r="O96" s="14">
        <v>2.880007786312171E-2</v>
      </c>
      <c r="P96" s="28">
        <v>1.4363061799999999</v>
      </c>
      <c r="Q96" s="13">
        <v>0.37761133600000002</v>
      </c>
      <c r="R96" s="14">
        <v>5.2258948999999999E-2</v>
      </c>
    </row>
    <row r="97" spans="11:18" x14ac:dyDescent="0.25">
      <c r="K97" s="19">
        <v>44469</v>
      </c>
      <c r="L97" s="14">
        <v>60.706013623253305</v>
      </c>
      <c r="M97" s="28">
        <v>2.4640706268989998</v>
      </c>
      <c r="N97" s="13">
        <v>0.37839642826570663</v>
      </c>
      <c r="O97" s="14">
        <v>2.7225589263231761E-2</v>
      </c>
      <c r="P97" s="28">
        <v>1.433402125</v>
      </c>
      <c r="Q97" s="13">
        <v>0.37279182999999999</v>
      </c>
      <c r="R97" s="14">
        <v>5.1310053999999994E-2</v>
      </c>
    </row>
    <row r="98" spans="11:18" x14ac:dyDescent="0.25">
      <c r="K98" s="19">
        <v>44561</v>
      </c>
      <c r="L98" s="14">
        <v>60.901849947241935</v>
      </c>
      <c r="M98" s="28">
        <v>2.4841691288919345</v>
      </c>
      <c r="N98" s="13">
        <v>0.37346305350717873</v>
      </c>
      <c r="O98" s="14">
        <v>2.6267650476026014E-2</v>
      </c>
      <c r="P98" s="28">
        <v>1.4289017319999999</v>
      </c>
      <c r="Q98" s="13">
        <v>0.37258167599999997</v>
      </c>
      <c r="R98" s="14">
        <v>4.9940620999999998E-2</v>
      </c>
    </row>
    <row r="99" spans="11:18" x14ac:dyDescent="0.25">
      <c r="K99" s="19">
        <v>44651</v>
      </c>
      <c r="L99" s="14">
        <v>61.114856880885121</v>
      </c>
      <c r="M99" s="28">
        <v>2.5105297782889999</v>
      </c>
      <c r="N99" s="13">
        <v>0.36580867653827132</v>
      </c>
      <c r="O99" s="14">
        <v>2.4258588174047333E-2</v>
      </c>
      <c r="P99" s="28">
        <v>1.4307162549999999</v>
      </c>
      <c r="Q99" s="13">
        <v>0.36526254800000002</v>
      </c>
      <c r="R99" s="14">
        <v>4.9564766999999996E-2</v>
      </c>
    </row>
    <row r="100" spans="11:18" x14ac:dyDescent="0.25">
      <c r="K100" s="19">
        <v>44742</v>
      </c>
      <c r="L100" s="14">
        <v>61.169712895461359</v>
      </c>
      <c r="M100" s="28">
        <v>2.5151911238700002</v>
      </c>
      <c r="N100" s="13">
        <v>0.34252791686583223</v>
      </c>
      <c r="O100" s="14">
        <v>2.2298351318031703E-2</v>
      </c>
      <c r="P100" s="28">
        <v>1.4338956200000001</v>
      </c>
      <c r="Q100" s="13">
        <v>0.35114638999999997</v>
      </c>
      <c r="R100" s="14">
        <v>4.3181417999999999E-2</v>
      </c>
    </row>
    <row r="101" spans="11:18" x14ac:dyDescent="0.25">
      <c r="K101" s="19">
        <v>44834</v>
      </c>
      <c r="L101" s="14">
        <v>61.876543500555378</v>
      </c>
      <c r="M101" s="28">
        <v>2.503316327961</v>
      </c>
      <c r="N101" s="13">
        <v>0.32483444522748972</v>
      </c>
      <c r="O101" s="14">
        <v>1.9796147965915761E-2</v>
      </c>
      <c r="P101" s="28">
        <v>1.3796714199999998</v>
      </c>
      <c r="Q101" s="13">
        <v>0.33424178799999998</v>
      </c>
      <c r="R101" s="14">
        <v>4.0767554999999997E-2</v>
      </c>
    </row>
    <row r="102" spans="11:18" x14ac:dyDescent="0.25">
      <c r="K102" s="19">
        <v>44926</v>
      </c>
      <c r="L102" s="14">
        <v>61.734518171827638</v>
      </c>
      <c r="M102" s="28">
        <v>2.4857422714379998</v>
      </c>
      <c r="N102" s="13">
        <v>0.35383349982491974</v>
      </c>
      <c r="O102" s="14">
        <v>2.143966098347163E-2</v>
      </c>
      <c r="P102" s="28">
        <v>1.355875548</v>
      </c>
      <c r="Q102" s="13">
        <v>0.36830687099999998</v>
      </c>
      <c r="R102" s="14">
        <v>4.9187444000000004E-2</v>
      </c>
    </row>
    <row r="103" spans="11:18" x14ac:dyDescent="0.25">
      <c r="K103" s="19">
        <v>45016</v>
      </c>
      <c r="L103" s="14">
        <v>62.270988735698793</v>
      </c>
      <c r="M103" s="28">
        <v>2.504984193776</v>
      </c>
      <c r="N103" s="13">
        <v>0.36648111468178446</v>
      </c>
      <c r="O103" s="14">
        <v>2.0867700657435574E-2</v>
      </c>
      <c r="P103" s="28">
        <v>1.3288025969999999</v>
      </c>
      <c r="Q103" s="13">
        <v>0.37105664399999994</v>
      </c>
      <c r="R103" s="14">
        <v>5.2559772999999997E-2</v>
      </c>
    </row>
    <row r="104" spans="11:18" x14ac:dyDescent="0.25">
      <c r="K104" s="19">
        <v>45107</v>
      </c>
      <c r="L104" s="14">
        <v>62.289262221758584</v>
      </c>
      <c r="M104" s="28">
        <v>2.526307962602</v>
      </c>
      <c r="N104" s="13">
        <v>0.36166812070243043</v>
      </c>
      <c r="O104" s="14">
        <v>1.9559401330137734E-2</v>
      </c>
      <c r="P104" s="28">
        <v>1.3354220449999998</v>
      </c>
      <c r="Q104" s="13">
        <v>0.37102438599999998</v>
      </c>
      <c r="R104" s="14">
        <v>5.3813753999999998E-2</v>
      </c>
    </row>
    <row r="105" spans="11:18" x14ac:dyDescent="0.25">
      <c r="K105" s="19">
        <v>45199</v>
      </c>
      <c r="L105" s="14">
        <v>62.693380097848042</v>
      </c>
      <c r="M105" s="28">
        <v>2.5194866674159999</v>
      </c>
      <c r="N105" s="13">
        <v>0.35912533369273669</v>
      </c>
      <c r="O105" s="14">
        <v>1.93224777153434E-2</v>
      </c>
      <c r="P105" s="28">
        <v>1.3198414779999998</v>
      </c>
      <c r="Q105" s="13">
        <v>0.357802493</v>
      </c>
      <c r="R105" s="14">
        <v>4.6814654999999997E-2</v>
      </c>
    </row>
    <row r="106" spans="11:18" x14ac:dyDescent="0.25">
      <c r="K106" s="20">
        <v>45291</v>
      </c>
      <c r="L106" s="31">
        <v>62.224819429536652</v>
      </c>
      <c r="M106" s="29">
        <v>2.5245734019800001</v>
      </c>
      <c r="N106" s="16">
        <v>0.38089435829314711</v>
      </c>
      <c r="O106" s="31">
        <v>2.2949605277926187E-2</v>
      </c>
      <c r="P106" s="29">
        <v>1.3491368989999999</v>
      </c>
      <c r="Q106" s="16">
        <v>0.372169574</v>
      </c>
      <c r="R106" s="17">
        <v>5.6464772999999996E-2</v>
      </c>
    </row>
  </sheetData>
  <mergeCells count="21">
    <mergeCell ref="U10:AB10"/>
    <mergeCell ref="D8:D9"/>
    <mergeCell ref="C8:C9"/>
    <mergeCell ref="E8:I8"/>
    <mergeCell ref="C6:I7"/>
    <mergeCell ref="C10:I10"/>
    <mergeCell ref="L6:R6"/>
    <mergeCell ref="M10:R10"/>
    <mergeCell ref="L8:L9"/>
    <mergeCell ref="M8:O8"/>
    <mergeCell ref="P8:R8"/>
    <mergeCell ref="M7:R7"/>
    <mergeCell ref="U6:AB7"/>
    <mergeCell ref="U8:U9"/>
    <mergeCell ref="V8:V9"/>
    <mergeCell ref="W8:W9"/>
    <mergeCell ref="X8:X9"/>
    <mergeCell ref="Y8:Y9"/>
    <mergeCell ref="Z8:Z9"/>
    <mergeCell ref="AA8:AA9"/>
    <mergeCell ref="AB8:AB9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BFACF-20D0-410B-B3D1-F88573119305}">
  <dimension ref="A1:AP109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38" width="10.28515625" customWidth="1"/>
  </cols>
  <sheetData>
    <row r="1" spans="1:42" ht="20.25" x14ac:dyDescent="0.35">
      <c r="A1" s="6" t="s">
        <v>85</v>
      </c>
    </row>
    <row r="2" spans="1:42" ht="16.5" x14ac:dyDescent="0.3">
      <c r="A2" s="21"/>
    </row>
    <row r="3" spans="1:42" x14ac:dyDescent="0.25">
      <c r="A3" s="4" t="s">
        <v>86</v>
      </c>
    </row>
    <row r="5" spans="1:42" x14ac:dyDescent="0.25">
      <c r="AJ5" s="63"/>
      <c r="AK5" s="63"/>
      <c r="AL5" s="63"/>
      <c r="AM5" s="63"/>
      <c r="AN5" s="63"/>
      <c r="AO5" s="63"/>
      <c r="AP5" s="63"/>
    </row>
    <row r="6" spans="1:42" ht="32.25" customHeight="1" x14ac:dyDescent="0.25">
      <c r="C6" s="77" t="s">
        <v>124</v>
      </c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R6" s="9"/>
      <c r="S6" s="78" t="s">
        <v>127</v>
      </c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I6" s="77" t="s">
        <v>131</v>
      </c>
      <c r="AJ6" s="77"/>
      <c r="AK6" s="77"/>
      <c r="AL6" s="77"/>
    </row>
    <row r="7" spans="1:42" ht="33.75" customHeight="1" x14ac:dyDescent="0.25">
      <c r="C7" s="71" t="s">
        <v>3</v>
      </c>
      <c r="D7" s="71"/>
      <c r="E7" s="131" t="s">
        <v>5</v>
      </c>
      <c r="F7" s="71"/>
      <c r="G7" s="131" t="s">
        <v>6</v>
      </c>
      <c r="H7" s="71"/>
      <c r="I7" s="131" t="s">
        <v>4</v>
      </c>
      <c r="J7" s="71"/>
      <c r="K7" s="131" t="s">
        <v>87</v>
      </c>
      <c r="L7" s="71"/>
      <c r="M7" s="131" t="s">
        <v>33</v>
      </c>
      <c r="N7" s="71"/>
      <c r="O7" s="131" t="s">
        <v>88</v>
      </c>
      <c r="P7" s="71"/>
      <c r="R7" s="10"/>
      <c r="S7" s="90" t="s">
        <v>3</v>
      </c>
      <c r="T7" s="130"/>
      <c r="U7" s="129" t="s">
        <v>5</v>
      </c>
      <c r="V7" s="130"/>
      <c r="W7" s="129" t="s">
        <v>6</v>
      </c>
      <c r="X7" s="130"/>
      <c r="Y7" s="129" t="s">
        <v>4</v>
      </c>
      <c r="Z7" s="130"/>
      <c r="AA7" s="129" t="s">
        <v>87</v>
      </c>
      <c r="AB7" s="130"/>
      <c r="AC7" s="129" t="s">
        <v>33</v>
      </c>
      <c r="AD7" s="130"/>
      <c r="AE7" s="112" t="s">
        <v>89</v>
      </c>
      <c r="AF7" s="132"/>
      <c r="AI7" s="71" t="s">
        <v>90</v>
      </c>
      <c r="AJ7" s="71"/>
      <c r="AK7" s="71"/>
      <c r="AL7" s="71" t="s">
        <v>91</v>
      </c>
    </row>
    <row r="8" spans="1:42" ht="42.75" x14ac:dyDescent="0.25">
      <c r="C8" s="3" t="s">
        <v>125</v>
      </c>
      <c r="D8" s="3" t="s">
        <v>126</v>
      </c>
      <c r="E8" s="54" t="s">
        <v>125</v>
      </c>
      <c r="F8" s="3" t="s">
        <v>126</v>
      </c>
      <c r="G8" s="54" t="s">
        <v>125</v>
      </c>
      <c r="H8" s="3" t="s">
        <v>126</v>
      </c>
      <c r="I8" s="54" t="s">
        <v>125</v>
      </c>
      <c r="J8" s="3" t="s">
        <v>126</v>
      </c>
      <c r="K8" s="54" t="s">
        <v>125</v>
      </c>
      <c r="L8" s="3" t="s">
        <v>126</v>
      </c>
      <c r="M8" s="54" t="s">
        <v>125</v>
      </c>
      <c r="N8" s="3" t="s">
        <v>126</v>
      </c>
      <c r="O8" s="54" t="s">
        <v>125</v>
      </c>
      <c r="P8" s="3" t="s">
        <v>126</v>
      </c>
      <c r="R8" s="10"/>
      <c r="S8" s="44" t="s">
        <v>125</v>
      </c>
      <c r="T8" s="2" t="s">
        <v>126</v>
      </c>
      <c r="U8" s="60" t="s">
        <v>125</v>
      </c>
      <c r="V8" s="2" t="s">
        <v>126</v>
      </c>
      <c r="W8" s="49" t="s">
        <v>125</v>
      </c>
      <c r="X8" s="52" t="s">
        <v>126</v>
      </c>
      <c r="Y8" s="49" t="s">
        <v>125</v>
      </c>
      <c r="Z8" s="52" t="s">
        <v>126</v>
      </c>
      <c r="AA8" s="49" t="s">
        <v>125</v>
      </c>
      <c r="AB8" s="52" t="s">
        <v>126</v>
      </c>
      <c r="AC8" s="49" t="s">
        <v>125</v>
      </c>
      <c r="AD8" s="52" t="s">
        <v>126</v>
      </c>
      <c r="AE8" s="61" t="s">
        <v>125</v>
      </c>
      <c r="AF8" s="46" t="s">
        <v>126</v>
      </c>
      <c r="AI8" s="3" t="s">
        <v>128</v>
      </c>
      <c r="AJ8" s="3" t="s">
        <v>129</v>
      </c>
      <c r="AK8" s="3" t="s">
        <v>130</v>
      </c>
      <c r="AL8" s="77"/>
    </row>
    <row r="9" spans="1:42" x14ac:dyDescent="0.25">
      <c r="C9" s="88" t="s">
        <v>36</v>
      </c>
      <c r="D9" s="88"/>
      <c r="E9" s="88"/>
      <c r="F9" s="88"/>
      <c r="G9" s="88"/>
      <c r="H9" s="88"/>
      <c r="I9" s="88"/>
      <c r="J9" s="88"/>
      <c r="K9" s="88"/>
      <c r="L9" s="88"/>
      <c r="M9" s="88"/>
      <c r="N9" s="88"/>
      <c r="O9" s="88"/>
      <c r="P9" s="88"/>
      <c r="R9" s="10"/>
      <c r="S9" s="93" t="s">
        <v>36</v>
      </c>
      <c r="T9" s="94"/>
      <c r="U9" s="94"/>
      <c r="V9" s="94"/>
      <c r="W9" s="94"/>
      <c r="X9" s="94"/>
      <c r="Y9" s="94"/>
      <c r="Z9" s="94"/>
      <c r="AA9" s="94"/>
      <c r="AB9" s="94"/>
      <c r="AC9" s="94"/>
      <c r="AD9" s="94"/>
      <c r="AE9" s="94"/>
      <c r="AF9" s="94"/>
      <c r="AI9" s="88" t="s">
        <v>37</v>
      </c>
      <c r="AJ9" s="88"/>
      <c r="AK9" s="88"/>
      <c r="AL9" s="88"/>
    </row>
    <row r="10" spans="1:42" x14ac:dyDescent="0.25">
      <c r="B10" s="18">
        <v>36250</v>
      </c>
      <c r="C10" s="8">
        <v>1.4600000381469727</v>
      </c>
      <c r="D10" s="8">
        <v>-1.5279999971389771</v>
      </c>
      <c r="E10" s="37">
        <v>0.23199999332427979</v>
      </c>
      <c r="F10" s="8">
        <v>-0.20200000703334808</v>
      </c>
      <c r="G10" s="37">
        <v>0.42399999499320984</v>
      </c>
      <c r="H10" s="8">
        <v>-0.4440000057220459</v>
      </c>
      <c r="I10" s="37">
        <v>0.76099997758865356</v>
      </c>
      <c r="J10" s="8">
        <v>-0.63999998569488525</v>
      </c>
      <c r="K10" s="37">
        <v>0.16200000047683716</v>
      </c>
      <c r="L10" s="8">
        <v>-0.164000004529953</v>
      </c>
      <c r="M10" s="37">
        <v>0.24300000071525574</v>
      </c>
      <c r="N10" s="8">
        <v>-0.43200001120567322</v>
      </c>
      <c r="O10" s="37">
        <v>3.7539997100830078</v>
      </c>
      <c r="P10" s="8">
        <v>-4.005000114440918</v>
      </c>
      <c r="R10" s="19">
        <v>36250</v>
      </c>
      <c r="S10" s="11">
        <v>0.97399997711181641</v>
      </c>
      <c r="T10" s="12">
        <v>-1.0800000429153442</v>
      </c>
      <c r="U10" s="27">
        <v>0.79100000858306885</v>
      </c>
      <c r="V10" s="12">
        <v>-0.80500000715255737</v>
      </c>
      <c r="W10" s="27">
        <v>0.29600000381469727</v>
      </c>
      <c r="X10" s="12">
        <v>-0.31000000238418579</v>
      </c>
      <c r="Y10" s="27">
        <v>0.66100001335144043</v>
      </c>
      <c r="Z10" s="12">
        <v>-0.48199999332427979</v>
      </c>
      <c r="AA10" s="27">
        <v>7.9999998211860657E-2</v>
      </c>
      <c r="AB10" s="12">
        <v>-0.11299999803304672</v>
      </c>
      <c r="AC10" s="27">
        <v>5.9999998658895493E-2</v>
      </c>
      <c r="AD10" s="12">
        <v>-0.125</v>
      </c>
      <c r="AE10" s="50">
        <v>0.41999998688697815</v>
      </c>
      <c r="AF10" s="11">
        <v>-0.49399998784065247</v>
      </c>
      <c r="AH10" s="18">
        <v>36616</v>
      </c>
      <c r="AI10" s="8">
        <v>72.365989685058594</v>
      </c>
      <c r="AJ10" s="8">
        <v>95.675674438476563</v>
      </c>
      <c r="AK10" s="8"/>
      <c r="AL10" s="8">
        <v>74.485855102539063</v>
      </c>
    </row>
    <row r="11" spans="1:42" x14ac:dyDescent="0.25">
      <c r="B11" s="18">
        <v>36341</v>
      </c>
      <c r="C11" s="8">
        <v>1.4830000400543213</v>
      </c>
      <c r="D11" s="8">
        <v>-1.5219999551773071</v>
      </c>
      <c r="E11" s="37">
        <v>0.2460000067949295</v>
      </c>
      <c r="F11" s="8">
        <v>-0.210999995470047</v>
      </c>
      <c r="G11" s="37">
        <v>0.49200001358985901</v>
      </c>
      <c r="H11" s="8">
        <v>-0.52899998426437378</v>
      </c>
      <c r="I11" s="37">
        <v>0.69900000095367432</v>
      </c>
      <c r="J11" s="8">
        <v>-0.54199999570846558</v>
      </c>
      <c r="K11" s="37">
        <v>0.15399999916553497</v>
      </c>
      <c r="L11" s="8">
        <v>-0.15700000524520874</v>
      </c>
      <c r="M11" s="37">
        <v>0.23199999332427979</v>
      </c>
      <c r="N11" s="8">
        <v>-0.39300000667572021</v>
      </c>
      <c r="O11" s="37">
        <v>3.7820003032684326</v>
      </c>
      <c r="P11" s="8">
        <v>-3.9720001220703125</v>
      </c>
      <c r="R11" s="19">
        <v>36341</v>
      </c>
      <c r="S11" s="13">
        <v>0.96299999952316284</v>
      </c>
      <c r="T11" s="14">
        <v>-1.0529999732971191</v>
      </c>
      <c r="U11" s="28">
        <v>0.81999999284744263</v>
      </c>
      <c r="V11" s="14">
        <v>-0.81099998950958252</v>
      </c>
      <c r="W11" s="28">
        <v>0.3059999942779541</v>
      </c>
      <c r="X11" s="14">
        <v>-0.3449999988079071</v>
      </c>
      <c r="Y11" s="28">
        <v>0.61400002241134644</v>
      </c>
      <c r="Z11" s="14">
        <v>-0.41200000047683716</v>
      </c>
      <c r="AA11" s="28">
        <v>7.4000000953674316E-2</v>
      </c>
      <c r="AB11" s="14">
        <v>-0.10400000214576721</v>
      </c>
      <c r="AC11" s="28">
        <v>5.6000001728534698E-2</v>
      </c>
      <c r="AD11" s="14">
        <v>-0.11900000274181366</v>
      </c>
      <c r="AE11" s="41">
        <v>0.47200000286102295</v>
      </c>
      <c r="AF11" s="13">
        <v>-0.51200002431869507</v>
      </c>
      <c r="AH11" s="18">
        <v>36707</v>
      </c>
      <c r="AI11" s="8">
        <v>72.552169799804688</v>
      </c>
      <c r="AJ11" s="8">
        <v>95.431472778320313</v>
      </c>
      <c r="AK11" s="8"/>
      <c r="AL11" s="8">
        <v>74.691978454589844</v>
      </c>
    </row>
    <row r="12" spans="1:42" x14ac:dyDescent="0.25">
      <c r="B12" s="18">
        <v>36433</v>
      </c>
      <c r="C12" s="8">
        <v>1.4550000429153442</v>
      </c>
      <c r="D12" s="8">
        <v>-1.5230000019073486</v>
      </c>
      <c r="E12" s="37">
        <v>0.26399999856948853</v>
      </c>
      <c r="F12" s="8">
        <v>-0.21500000357627869</v>
      </c>
      <c r="G12" s="37">
        <v>0.48399999737739563</v>
      </c>
      <c r="H12" s="8">
        <v>-0.53200000524520874</v>
      </c>
      <c r="I12" s="37">
        <v>0.69700002670288086</v>
      </c>
      <c r="J12" s="8">
        <v>-0.55299997329711914</v>
      </c>
      <c r="K12" s="37">
        <v>0.15700000524520874</v>
      </c>
      <c r="L12" s="8">
        <v>-0.16200000047683716</v>
      </c>
      <c r="M12" s="37">
        <v>0.23499999940395355</v>
      </c>
      <c r="N12" s="8">
        <v>-0.4050000011920929</v>
      </c>
      <c r="O12" s="37">
        <v>3.7850000858306885</v>
      </c>
      <c r="P12" s="8">
        <v>-4.0309996604919434</v>
      </c>
      <c r="R12" s="19">
        <v>36433</v>
      </c>
      <c r="S12" s="13">
        <v>0.9649999737739563</v>
      </c>
      <c r="T12" s="14">
        <v>-1.0640000104904175</v>
      </c>
      <c r="U12" s="28">
        <v>0.80900001525878906</v>
      </c>
      <c r="V12" s="14">
        <v>-0.81999999284744263</v>
      </c>
      <c r="W12" s="28">
        <v>0.31000000238418579</v>
      </c>
      <c r="X12" s="14">
        <v>-0.35699999332427979</v>
      </c>
      <c r="Y12" s="28">
        <v>0.61799997091293335</v>
      </c>
      <c r="Z12" s="14">
        <v>-0.42300000786781311</v>
      </c>
      <c r="AA12" s="28">
        <v>7.9000003635883331E-2</v>
      </c>
      <c r="AB12" s="14">
        <v>-0.10700000077486038</v>
      </c>
      <c r="AC12" s="28">
        <v>5.4999999701976776E-2</v>
      </c>
      <c r="AD12" s="14">
        <v>-0.11999999731779099</v>
      </c>
      <c r="AE12" s="41">
        <v>0.45600000023841858</v>
      </c>
      <c r="AF12" s="13">
        <v>-0.49799999594688416</v>
      </c>
      <c r="AH12" s="18">
        <v>36799</v>
      </c>
      <c r="AI12" s="8">
        <v>72.471656799316406</v>
      </c>
      <c r="AJ12" s="8">
        <v>95.979896545410156</v>
      </c>
      <c r="AK12" s="8"/>
      <c r="AL12" s="8">
        <v>74.686576843261719</v>
      </c>
    </row>
    <row r="13" spans="1:42" x14ac:dyDescent="0.25">
      <c r="B13" s="18">
        <v>36525</v>
      </c>
      <c r="C13" s="8">
        <v>1.9830000400543213</v>
      </c>
      <c r="D13" s="8">
        <v>-1.9709999561309814</v>
      </c>
      <c r="E13" s="37">
        <v>0.40900000929832458</v>
      </c>
      <c r="F13" s="8">
        <v>-0.32699999213218689</v>
      </c>
      <c r="G13" s="37">
        <v>0.84700000286102295</v>
      </c>
      <c r="H13" s="8">
        <v>-0.84899997711181641</v>
      </c>
      <c r="I13" s="37">
        <v>0.89300000667572021</v>
      </c>
      <c r="J13" s="8">
        <v>-0.6589999794960022</v>
      </c>
      <c r="K13" s="37">
        <v>0.33199998736381531</v>
      </c>
      <c r="L13" s="8">
        <v>-0.28700000047683716</v>
      </c>
      <c r="M13" s="37">
        <v>0.36000001430511475</v>
      </c>
      <c r="N13" s="8">
        <v>-0.53299999237060547</v>
      </c>
      <c r="O13" s="37">
        <v>5.4680004119873047</v>
      </c>
      <c r="P13" s="8">
        <v>-5.4790000915527344</v>
      </c>
      <c r="R13" s="19">
        <v>36525</v>
      </c>
      <c r="S13" s="13">
        <v>0.99000000953674316</v>
      </c>
      <c r="T13" s="14">
        <v>-1.1499999761581421</v>
      </c>
      <c r="U13" s="28">
        <v>0.81199997663497925</v>
      </c>
      <c r="V13" s="14">
        <v>-0.83600002527236938</v>
      </c>
      <c r="W13" s="28">
        <v>0.32600000500679016</v>
      </c>
      <c r="X13" s="14">
        <v>-0.34599998593330383</v>
      </c>
      <c r="Y13" s="28">
        <v>0.65200001001358032</v>
      </c>
      <c r="Z13" s="14">
        <v>-0.45699998736381531</v>
      </c>
      <c r="AA13" s="28">
        <v>7.9999998211860657E-2</v>
      </c>
      <c r="AB13" s="14">
        <v>-0.10400000214576721</v>
      </c>
      <c r="AC13" s="28">
        <v>0.50099998712539673</v>
      </c>
      <c r="AD13" s="14">
        <v>-0.56699997186660767</v>
      </c>
      <c r="AE13" s="41">
        <v>1.4639999866485596</v>
      </c>
      <c r="AF13" s="13">
        <v>-1.1649999618530273</v>
      </c>
      <c r="AH13" s="18">
        <v>36891</v>
      </c>
      <c r="AI13" s="8">
        <v>72.982307434082031</v>
      </c>
      <c r="AJ13" s="8">
        <v>96.728973388671875</v>
      </c>
      <c r="AK13" s="8"/>
      <c r="AL13" s="8">
        <v>75.65716552734375</v>
      </c>
    </row>
    <row r="14" spans="1:42" x14ac:dyDescent="0.25">
      <c r="B14" s="18">
        <v>36616</v>
      </c>
      <c r="C14" s="8">
        <v>2.0490000247955322</v>
      </c>
      <c r="D14" s="8">
        <v>-2.0559999942779541</v>
      </c>
      <c r="E14" s="37">
        <v>0.46799999475479126</v>
      </c>
      <c r="F14" s="8">
        <v>-0.36700001358985901</v>
      </c>
      <c r="G14" s="37">
        <v>0.99099999666213989</v>
      </c>
      <c r="H14" s="8">
        <v>-1.0010000467300415</v>
      </c>
      <c r="I14" s="37">
        <v>0.84500002861022949</v>
      </c>
      <c r="J14" s="8">
        <v>-0.62099999189376831</v>
      </c>
      <c r="K14" s="37">
        <v>0.34000000357627869</v>
      </c>
      <c r="L14" s="8">
        <v>-0.28400000929832458</v>
      </c>
      <c r="M14" s="37">
        <v>0.40299999713897705</v>
      </c>
      <c r="N14" s="8">
        <v>-0.58399999141693115</v>
      </c>
      <c r="O14" s="37">
        <v>5.7509994506835938</v>
      </c>
      <c r="P14" s="8">
        <v>-5.758000373840332</v>
      </c>
      <c r="R14" s="19">
        <v>36616</v>
      </c>
      <c r="S14" s="13">
        <v>0.97500002384185791</v>
      </c>
      <c r="T14" s="14">
        <v>-1.1540000438690186</v>
      </c>
      <c r="U14" s="28">
        <v>0.86699998378753662</v>
      </c>
      <c r="V14" s="14">
        <v>-0.89999997615814209</v>
      </c>
      <c r="W14" s="28">
        <v>0.37000000476837158</v>
      </c>
      <c r="X14" s="14">
        <v>-0.414000004529953</v>
      </c>
      <c r="Y14" s="28">
        <v>0.62199997901916504</v>
      </c>
      <c r="Z14" s="14">
        <v>-0.42599999904632568</v>
      </c>
      <c r="AA14" s="28">
        <v>8.6999997496604919E-2</v>
      </c>
      <c r="AB14" s="14">
        <v>-0.10899999737739563</v>
      </c>
      <c r="AC14" s="28">
        <v>0.60000002384185791</v>
      </c>
      <c r="AD14" s="14">
        <v>-0.65499997138977051</v>
      </c>
      <c r="AE14" s="41">
        <v>1.5770000219345093</v>
      </c>
      <c r="AF14" s="13">
        <v>-1.253000020980835</v>
      </c>
      <c r="AH14" s="18">
        <v>36981</v>
      </c>
      <c r="AI14" s="8">
        <v>71.777076721191406</v>
      </c>
      <c r="AJ14" s="8">
        <v>94.262298583984375</v>
      </c>
      <c r="AK14" s="8"/>
      <c r="AL14" s="8">
        <v>74.460433959960938</v>
      </c>
    </row>
    <row r="15" spans="1:42" x14ac:dyDescent="0.25">
      <c r="B15" s="18">
        <v>36707</v>
      </c>
      <c r="C15" s="8">
        <v>2.0469999313354492</v>
      </c>
      <c r="D15" s="8">
        <v>-2.0840001106262207</v>
      </c>
      <c r="E15" s="37">
        <v>0.44800001382827759</v>
      </c>
      <c r="F15" s="8">
        <v>-0.36700001358985901</v>
      </c>
      <c r="G15" s="37">
        <v>0.98100000619888306</v>
      </c>
      <c r="H15" s="8">
        <v>-0.98299998044967651</v>
      </c>
      <c r="I15" s="37">
        <v>0.88700002431869507</v>
      </c>
      <c r="J15" s="8">
        <v>-0.64399999380111694</v>
      </c>
      <c r="K15" s="37">
        <v>0.34200000762939453</v>
      </c>
      <c r="L15" s="8">
        <v>-0.28299999237060547</v>
      </c>
      <c r="M15" s="37">
        <v>0.40200001001358032</v>
      </c>
      <c r="N15" s="8">
        <v>-0.5899999737739563</v>
      </c>
      <c r="O15" s="37">
        <v>5.8369998931884766</v>
      </c>
      <c r="P15" s="8">
        <v>-5.8940000534057617</v>
      </c>
      <c r="R15" s="19">
        <v>36707</v>
      </c>
      <c r="S15" s="13">
        <v>0.97500002384185791</v>
      </c>
      <c r="T15" s="14">
        <v>-1.1749999523162842</v>
      </c>
      <c r="U15" s="28">
        <v>0.87199997901916504</v>
      </c>
      <c r="V15" s="14">
        <v>-0.90799999237060547</v>
      </c>
      <c r="W15" s="28">
        <v>0.33799999952316284</v>
      </c>
      <c r="X15" s="14">
        <v>-0.37799999117851257</v>
      </c>
      <c r="Y15" s="28">
        <v>0.63300001621246338</v>
      </c>
      <c r="Z15" s="14">
        <v>-0.44900000095367432</v>
      </c>
      <c r="AA15" s="28">
        <v>9.2000000178813934E-2</v>
      </c>
      <c r="AB15" s="14">
        <v>-0.1080000028014183</v>
      </c>
      <c r="AC15" s="28">
        <v>0.6119999885559082</v>
      </c>
      <c r="AD15" s="14">
        <v>-0.68000000715255737</v>
      </c>
      <c r="AE15" s="41">
        <v>1.5870000123977661</v>
      </c>
      <c r="AF15" s="13">
        <v>-1.2519999742507935</v>
      </c>
      <c r="AH15" s="18">
        <v>37072</v>
      </c>
      <c r="AI15" s="8">
        <v>71.303817749023438</v>
      </c>
      <c r="AJ15" s="8">
        <v>94.89361572265625</v>
      </c>
      <c r="AK15" s="8"/>
      <c r="AL15" s="8">
        <v>74.27825927734375</v>
      </c>
    </row>
    <row r="16" spans="1:42" x14ac:dyDescent="0.25">
      <c r="B16" s="18">
        <v>36799</v>
      </c>
      <c r="C16" s="8">
        <v>2.0639998912811279</v>
      </c>
      <c r="D16" s="8">
        <v>-2.0739998817443848</v>
      </c>
      <c r="E16" s="37">
        <v>0.48500001430511475</v>
      </c>
      <c r="F16" s="8">
        <v>-0.40000000596046448</v>
      </c>
      <c r="G16" s="37">
        <v>1.0010000467300415</v>
      </c>
      <c r="H16" s="8">
        <v>-1.0049999952316284</v>
      </c>
      <c r="I16" s="37">
        <v>0.89300000667572021</v>
      </c>
      <c r="J16" s="8">
        <v>-0.65499997138977051</v>
      </c>
      <c r="K16" s="37">
        <v>0.33799999952316284</v>
      </c>
      <c r="L16" s="8">
        <v>-0.27599999308586121</v>
      </c>
      <c r="M16" s="37">
        <v>0.414000004529953</v>
      </c>
      <c r="N16" s="8">
        <v>-0.61500000953674316</v>
      </c>
      <c r="O16" s="37">
        <v>5.9190001487731934</v>
      </c>
      <c r="P16" s="8">
        <v>-5.9519996643066406</v>
      </c>
      <c r="R16" s="19">
        <v>36799</v>
      </c>
      <c r="S16" s="13">
        <v>0.99099999666213989</v>
      </c>
      <c r="T16" s="14">
        <v>-1.1909999847412109</v>
      </c>
      <c r="U16" s="28">
        <v>0.87699997425079346</v>
      </c>
      <c r="V16" s="14">
        <v>-0.91399997472763062</v>
      </c>
      <c r="W16" s="28">
        <v>0.36000001430511475</v>
      </c>
      <c r="X16" s="14">
        <v>-0.38699999451637268</v>
      </c>
      <c r="Y16" s="28">
        <v>0.64600002765655518</v>
      </c>
      <c r="Z16" s="14">
        <v>-0.46799999475479126</v>
      </c>
      <c r="AA16" s="28">
        <v>9.3000002205371857E-2</v>
      </c>
      <c r="AB16" s="14">
        <v>-0.1080000028014183</v>
      </c>
      <c r="AC16" s="28">
        <v>0.61000001430511475</v>
      </c>
      <c r="AD16" s="14">
        <v>-0.68400001525878906</v>
      </c>
      <c r="AE16" s="41">
        <v>1.6160000562667847</v>
      </c>
      <c r="AF16" s="13">
        <v>-1.2719999551773071</v>
      </c>
      <c r="AH16" s="18">
        <v>37164</v>
      </c>
      <c r="AI16" s="8">
        <v>72.411712646484375</v>
      </c>
      <c r="AJ16" s="8">
        <v>95.744682312011719</v>
      </c>
      <c r="AK16" s="8"/>
      <c r="AL16" s="8">
        <v>75.227775573730469</v>
      </c>
    </row>
    <row r="17" spans="2:38" x14ac:dyDescent="0.25">
      <c r="B17" s="18">
        <v>36891</v>
      </c>
      <c r="C17" s="8">
        <v>2.2149999141693115</v>
      </c>
      <c r="D17" s="8">
        <v>-2.2369999885559082</v>
      </c>
      <c r="E17" s="37">
        <v>0.51499998569488525</v>
      </c>
      <c r="F17" s="8">
        <v>-0.43799999356269836</v>
      </c>
      <c r="G17" s="37">
        <v>0.99800002574920654</v>
      </c>
      <c r="H17" s="8">
        <v>-0.97500002384185791</v>
      </c>
      <c r="I17" s="37">
        <v>0.94199997186660767</v>
      </c>
      <c r="J17" s="8">
        <v>-0.68699997663497925</v>
      </c>
      <c r="K17" s="37">
        <v>0.3580000102519989</v>
      </c>
      <c r="L17" s="8">
        <v>-0.29800000786781311</v>
      </c>
      <c r="M17" s="37">
        <v>0.52999997138977051</v>
      </c>
      <c r="N17" s="8">
        <v>-0.76800000667572021</v>
      </c>
      <c r="O17" s="37">
        <v>6.3219995498657227</v>
      </c>
      <c r="P17" s="8">
        <v>-6.3689999580383301</v>
      </c>
      <c r="R17" s="19">
        <v>36891</v>
      </c>
      <c r="S17" s="13">
        <v>1.0420000553131104</v>
      </c>
      <c r="T17" s="14">
        <v>-1.2660000324249268</v>
      </c>
      <c r="U17" s="28">
        <v>0.94499999284744263</v>
      </c>
      <c r="V17" s="14">
        <v>-0.99900001287460327</v>
      </c>
      <c r="W17" s="28">
        <v>0.34200000762939453</v>
      </c>
      <c r="X17" s="14">
        <v>-0.35499998927116394</v>
      </c>
      <c r="Y17" s="28">
        <v>0.67400002479553223</v>
      </c>
      <c r="Z17" s="14">
        <v>-0.4830000102519989</v>
      </c>
      <c r="AA17" s="28">
        <v>9.2000000178813934E-2</v>
      </c>
      <c r="AB17" s="14">
        <v>-0.1080000028014183</v>
      </c>
      <c r="AC17" s="28">
        <v>0.77999997138977051</v>
      </c>
      <c r="AD17" s="14">
        <v>-0.87599998712539673</v>
      </c>
      <c r="AE17" s="41">
        <v>1.684999942779541</v>
      </c>
      <c r="AF17" s="13">
        <v>-1.315000057220459</v>
      </c>
      <c r="AH17" s="18">
        <v>37256</v>
      </c>
      <c r="AI17" s="8">
        <v>72.021629333496094</v>
      </c>
      <c r="AJ17" s="8">
        <v>95.491806030273438</v>
      </c>
      <c r="AK17" s="8">
        <v>91.162025451660156</v>
      </c>
      <c r="AL17" s="8">
        <v>74.908851623535156</v>
      </c>
    </row>
    <row r="18" spans="2:38" x14ac:dyDescent="0.25">
      <c r="B18" s="18">
        <v>36981</v>
      </c>
      <c r="C18" s="8">
        <v>2.4049999713897705</v>
      </c>
      <c r="D18" s="8">
        <v>-2.4570000171661377</v>
      </c>
      <c r="E18" s="37">
        <v>0.6029999852180481</v>
      </c>
      <c r="F18" s="8">
        <v>-0.53899997472763062</v>
      </c>
      <c r="G18" s="37">
        <v>1.0360000133514404</v>
      </c>
      <c r="H18" s="8">
        <v>-1.0399999618530273</v>
      </c>
      <c r="I18" s="37">
        <v>0.97100001573562622</v>
      </c>
      <c r="J18" s="8">
        <v>-0.72600001096725464</v>
      </c>
      <c r="K18" s="37">
        <v>0.35499998927116394</v>
      </c>
      <c r="L18" s="8">
        <v>-0.28099998831748962</v>
      </c>
      <c r="M18" s="37">
        <v>0.5429999828338623</v>
      </c>
      <c r="N18" s="8">
        <v>-0.79500001668930054</v>
      </c>
      <c r="O18" s="37">
        <v>6.6979999542236328</v>
      </c>
      <c r="P18" s="8">
        <v>-6.7679996490478516</v>
      </c>
      <c r="R18" s="19">
        <v>36981</v>
      </c>
      <c r="S18" s="13">
        <v>1.1150000095367432</v>
      </c>
      <c r="T18" s="14">
        <v>-1.3550000190734863</v>
      </c>
      <c r="U18" s="28">
        <v>1.031999945640564</v>
      </c>
      <c r="V18" s="14">
        <v>-1.0640000104904175</v>
      </c>
      <c r="W18" s="28">
        <v>0.34099999070167542</v>
      </c>
      <c r="X18" s="14">
        <v>-0.38400000333786011</v>
      </c>
      <c r="Y18" s="28">
        <v>0.68400001525878906</v>
      </c>
      <c r="Z18" s="14">
        <v>-0.50400000810623169</v>
      </c>
      <c r="AA18" s="28">
        <v>9.6000000834465027E-2</v>
      </c>
      <c r="AB18" s="14">
        <v>-0.11500000208616257</v>
      </c>
      <c r="AC18" s="28">
        <v>0.8320000171661377</v>
      </c>
      <c r="AD18" s="14">
        <v>-0.92500001192092896</v>
      </c>
      <c r="AE18" s="41">
        <v>1.812000036239624</v>
      </c>
      <c r="AF18" s="13">
        <v>-1.4910000562667847</v>
      </c>
      <c r="AH18" s="18">
        <v>37346</v>
      </c>
      <c r="AI18" s="8">
        <v>71.343109130859375</v>
      </c>
      <c r="AJ18" s="8">
        <v>90.874526977539063</v>
      </c>
      <c r="AK18" s="8">
        <v>91.987174987792969</v>
      </c>
      <c r="AL18" s="8">
        <v>74.31207275390625</v>
      </c>
    </row>
    <row r="19" spans="2:38" x14ac:dyDescent="0.25">
      <c r="B19" s="18">
        <v>37072</v>
      </c>
      <c r="C19" s="8">
        <v>2.3380000591278076</v>
      </c>
      <c r="D19" s="8">
        <v>-2.369999885559082</v>
      </c>
      <c r="E19" s="37">
        <v>0.5690000057220459</v>
      </c>
      <c r="F19" s="8">
        <v>-0.50300002098083496</v>
      </c>
      <c r="G19" s="37">
        <v>1.1069999933242798</v>
      </c>
      <c r="H19" s="8">
        <v>-1.1050000190734863</v>
      </c>
      <c r="I19" s="37">
        <v>0.94599997997283936</v>
      </c>
      <c r="J19" s="8">
        <v>-0.66600000858306885</v>
      </c>
      <c r="K19" s="37">
        <v>0.35699999332427979</v>
      </c>
      <c r="L19" s="8">
        <v>-0.27799999713897705</v>
      </c>
      <c r="M19" s="37">
        <v>0.56400001049041748</v>
      </c>
      <c r="N19" s="8">
        <v>-0.82599997520446777</v>
      </c>
      <c r="O19" s="37">
        <v>6.6550006866455078</v>
      </c>
      <c r="P19" s="8">
        <v>-6.6829991340637207</v>
      </c>
      <c r="R19" s="19">
        <v>37072</v>
      </c>
      <c r="S19" s="13">
        <v>1.1200000047683716</v>
      </c>
      <c r="T19" s="14">
        <v>-1.3550000190734863</v>
      </c>
      <c r="U19" s="28">
        <v>1.0099999904632568</v>
      </c>
      <c r="V19" s="14">
        <v>-1.0460000038146973</v>
      </c>
      <c r="W19" s="28">
        <v>0.36300000548362732</v>
      </c>
      <c r="X19" s="14">
        <v>-0.3970000147819519</v>
      </c>
      <c r="Y19" s="28">
        <v>0.65200001001358032</v>
      </c>
      <c r="Z19" s="14">
        <v>-0.46299999952316284</v>
      </c>
      <c r="AA19" s="28">
        <v>9.3999996781349182E-2</v>
      </c>
      <c r="AB19" s="14">
        <v>-0.11500000208616257</v>
      </c>
      <c r="AC19" s="28">
        <v>0.80000001192092896</v>
      </c>
      <c r="AD19" s="14">
        <v>-0.89399999380111694</v>
      </c>
      <c r="AE19" s="41">
        <v>1.8420000076293945</v>
      </c>
      <c r="AF19" s="13">
        <v>-1.4789999723434448</v>
      </c>
      <c r="AH19" s="18">
        <v>37437</v>
      </c>
      <c r="AI19" s="8">
        <v>71.100379943847656</v>
      </c>
      <c r="AJ19" s="8">
        <v>91.455696105957031</v>
      </c>
      <c r="AK19" s="8">
        <v>91.196014404296875</v>
      </c>
      <c r="AL19" s="8">
        <v>74.139060974121094</v>
      </c>
    </row>
    <row r="20" spans="2:38" x14ac:dyDescent="0.25">
      <c r="B20" s="18">
        <v>37164</v>
      </c>
      <c r="C20" s="8">
        <v>2.3840000629425049</v>
      </c>
      <c r="D20" s="8">
        <v>-2.4960000514984131</v>
      </c>
      <c r="E20" s="37">
        <v>0.63099998235702515</v>
      </c>
      <c r="F20" s="8">
        <v>-0.61500000953674316</v>
      </c>
      <c r="G20" s="37">
        <v>0.93599998950958252</v>
      </c>
      <c r="H20" s="8">
        <v>-0.9660000205039978</v>
      </c>
      <c r="I20" s="37">
        <v>0.95599997043609619</v>
      </c>
      <c r="J20" s="8">
        <v>-0.62999999523162842</v>
      </c>
      <c r="K20" s="37">
        <v>0.34900000691413879</v>
      </c>
      <c r="L20" s="8">
        <v>-0.27700001001358032</v>
      </c>
      <c r="M20" s="37">
        <v>0.54900002479553223</v>
      </c>
      <c r="N20" s="8">
        <v>-0.83300000429153442</v>
      </c>
      <c r="O20" s="37">
        <v>6.6560001373291016</v>
      </c>
      <c r="P20" s="8">
        <v>-6.7990002632141113</v>
      </c>
      <c r="R20" s="19">
        <v>37164</v>
      </c>
      <c r="S20" s="13">
        <v>1.1339999437332153</v>
      </c>
      <c r="T20" s="14">
        <v>-1.3700000047683716</v>
      </c>
      <c r="U20" s="28">
        <v>1.0379999876022339</v>
      </c>
      <c r="V20" s="14">
        <v>-1.1080000400543213</v>
      </c>
      <c r="W20" s="28">
        <v>0.33100000023841858</v>
      </c>
      <c r="X20" s="14">
        <v>-0.37400001287460327</v>
      </c>
      <c r="Y20" s="28">
        <v>0.65399998426437378</v>
      </c>
      <c r="Z20" s="14">
        <v>-0.46900001168251038</v>
      </c>
      <c r="AA20" s="28">
        <v>9.4999998807907104E-2</v>
      </c>
      <c r="AB20" s="14">
        <v>-0.11800000071525574</v>
      </c>
      <c r="AC20" s="28">
        <v>0.8399999737739563</v>
      </c>
      <c r="AD20" s="14">
        <v>-0.93699997663497925</v>
      </c>
      <c r="AE20" s="41">
        <v>1.7130000591278076</v>
      </c>
      <c r="AF20" s="13">
        <v>-1.4420000314712524</v>
      </c>
      <c r="AH20" s="18">
        <v>37529</v>
      </c>
      <c r="AI20" s="8">
        <v>69.966064453125</v>
      </c>
      <c r="AJ20" s="8">
        <v>90.58441162109375</v>
      </c>
      <c r="AK20" s="8">
        <v>91.397850036621094</v>
      </c>
      <c r="AL20" s="8">
        <v>72.933540344238281</v>
      </c>
    </row>
    <row r="21" spans="2:38" x14ac:dyDescent="0.25">
      <c r="B21" s="18">
        <v>37256</v>
      </c>
      <c r="C21" s="8">
        <v>2.4869999885559082</v>
      </c>
      <c r="D21" s="8">
        <v>-2.559999942779541</v>
      </c>
      <c r="E21" s="37">
        <v>0.71100002527236938</v>
      </c>
      <c r="F21" s="8">
        <v>-0.66600000858306885</v>
      </c>
      <c r="G21" s="37">
        <v>1.1139999628067017</v>
      </c>
      <c r="H21" s="8">
        <v>-1.0460000038146973</v>
      </c>
      <c r="I21" s="37">
        <v>0.93699997663497925</v>
      </c>
      <c r="J21" s="8">
        <v>-0.60900002717971802</v>
      </c>
      <c r="K21" s="37">
        <v>0.37599998712539673</v>
      </c>
      <c r="L21" s="8">
        <v>-0.29800000786781311</v>
      </c>
      <c r="M21" s="37">
        <v>0.56599998474121094</v>
      </c>
      <c r="N21" s="8">
        <v>-0.85399997234344482</v>
      </c>
      <c r="O21" s="37">
        <v>7.0659999847412109</v>
      </c>
      <c r="P21" s="8">
        <v>-7.1149997711181641</v>
      </c>
      <c r="R21" s="19">
        <v>37256</v>
      </c>
      <c r="S21" s="13">
        <v>1.1720000505447388</v>
      </c>
      <c r="T21" s="14">
        <v>-1.4029999971389771</v>
      </c>
      <c r="U21" s="28">
        <v>1.0870000123977661</v>
      </c>
      <c r="V21" s="14">
        <v>-1.1540000438690186</v>
      </c>
      <c r="W21" s="28">
        <v>0.34099999070167542</v>
      </c>
      <c r="X21" s="14">
        <v>-0.37200000882148743</v>
      </c>
      <c r="Y21" s="28">
        <v>0.6809999942779541</v>
      </c>
      <c r="Z21" s="14">
        <v>-0.48899999260902405</v>
      </c>
      <c r="AA21" s="28">
        <v>0.10000000149011612</v>
      </c>
      <c r="AB21" s="14">
        <v>-0.12200000137090683</v>
      </c>
      <c r="AC21" s="28">
        <v>0.88099998235702515</v>
      </c>
      <c r="AD21" s="14">
        <v>-0.9779999852180481</v>
      </c>
      <c r="AE21" s="41">
        <v>1.9290000200271606</v>
      </c>
      <c r="AF21" s="13">
        <v>-1.5140000581741333</v>
      </c>
      <c r="AH21" s="18">
        <v>37621</v>
      </c>
      <c r="AI21" s="8">
        <v>68.076515197753906</v>
      </c>
      <c r="AJ21" s="8">
        <v>90.236686706542969</v>
      </c>
      <c r="AK21" s="8">
        <v>91.382118225097656</v>
      </c>
      <c r="AL21" s="8">
        <v>71.357688903808594</v>
      </c>
    </row>
    <row r="22" spans="2:38" x14ac:dyDescent="0.25">
      <c r="B22" s="18">
        <v>37346</v>
      </c>
      <c r="C22" s="8">
        <v>2.4509999752044678</v>
      </c>
      <c r="D22" s="8">
        <v>-2.5209999084472656</v>
      </c>
      <c r="E22" s="37">
        <v>0.74599999189376831</v>
      </c>
      <c r="F22" s="8">
        <v>-0.68900001049041748</v>
      </c>
      <c r="G22" s="37">
        <v>1.2200000286102295</v>
      </c>
      <c r="H22" s="8">
        <v>-1.121999979019165</v>
      </c>
      <c r="I22" s="37">
        <v>0.87999999523162842</v>
      </c>
      <c r="J22" s="8">
        <v>-0.56099998950958252</v>
      </c>
      <c r="K22" s="37">
        <v>0.37299999594688416</v>
      </c>
      <c r="L22" s="8">
        <v>-0.289000004529953</v>
      </c>
      <c r="M22" s="37">
        <v>0.58300000429153442</v>
      </c>
      <c r="N22" s="8">
        <v>-0.88700002431869507</v>
      </c>
      <c r="O22" s="37">
        <v>7.1550002098083496</v>
      </c>
      <c r="P22" s="8">
        <v>-7.1579999923706055</v>
      </c>
      <c r="R22" s="19">
        <v>37346</v>
      </c>
      <c r="S22" s="13">
        <v>1.1660000085830688</v>
      </c>
      <c r="T22" s="14">
        <v>-1.3890000581741333</v>
      </c>
      <c r="U22" s="28">
        <v>1.1030000448226929</v>
      </c>
      <c r="V22" s="14">
        <v>-1.1729999780654907</v>
      </c>
      <c r="W22" s="28">
        <v>0.38699999451637268</v>
      </c>
      <c r="X22" s="14">
        <v>-0.40099999308586121</v>
      </c>
      <c r="Y22" s="28">
        <v>0.66299998760223389</v>
      </c>
      <c r="Z22" s="14">
        <v>-0.46299999952316284</v>
      </c>
      <c r="AA22" s="28">
        <v>9.8999999463558197E-2</v>
      </c>
      <c r="AB22" s="14">
        <v>-0.125</v>
      </c>
      <c r="AC22" s="28">
        <v>0.87900000810623169</v>
      </c>
      <c r="AD22" s="14">
        <v>-0.95999997854232788</v>
      </c>
      <c r="AE22" s="41">
        <v>1.9550000429153442</v>
      </c>
      <c r="AF22" s="13">
        <v>-1.5590000152587891</v>
      </c>
      <c r="AH22" s="18">
        <v>37711</v>
      </c>
      <c r="AI22" s="8">
        <v>67.487045288085938</v>
      </c>
      <c r="AJ22" s="8">
        <v>90.314132690429688</v>
      </c>
      <c r="AK22" s="8">
        <v>92.34234619140625</v>
      </c>
      <c r="AL22" s="8">
        <v>70.985603332519531</v>
      </c>
    </row>
    <row r="23" spans="2:38" x14ac:dyDescent="0.25">
      <c r="B23" s="18">
        <v>37437</v>
      </c>
      <c r="C23" s="8">
        <v>2.505000114440918</v>
      </c>
      <c r="D23" s="8">
        <v>-2.5290000438690186</v>
      </c>
      <c r="E23" s="37">
        <v>0.74500000476837158</v>
      </c>
      <c r="F23" s="8">
        <v>-0.69700002670288086</v>
      </c>
      <c r="G23" s="37">
        <v>1.2599999904632568</v>
      </c>
      <c r="H23" s="8">
        <v>-1.1619999408721924</v>
      </c>
      <c r="I23" s="37">
        <v>0.86500000953674316</v>
      </c>
      <c r="J23" s="8">
        <v>-0.49300000071525574</v>
      </c>
      <c r="K23" s="37">
        <v>0.37099999189376831</v>
      </c>
      <c r="L23" s="8">
        <v>-0.29899999499320984</v>
      </c>
      <c r="M23" s="37">
        <v>0.58899998664855957</v>
      </c>
      <c r="N23" s="8">
        <v>-0.91699999570846558</v>
      </c>
      <c r="O23" s="37">
        <v>7.3439998626708984</v>
      </c>
      <c r="P23" s="8">
        <v>-7.2840003967285156</v>
      </c>
      <c r="R23" s="19">
        <v>37437</v>
      </c>
      <c r="S23" s="13">
        <v>1.1840000152587891</v>
      </c>
      <c r="T23" s="14">
        <v>-1.409000039100647</v>
      </c>
      <c r="U23" s="28">
        <v>1.093000054359436</v>
      </c>
      <c r="V23" s="14">
        <v>-1.1909999847412109</v>
      </c>
      <c r="W23" s="28">
        <v>0.38100001215934753</v>
      </c>
      <c r="X23" s="14">
        <v>-0.40099999308586121</v>
      </c>
      <c r="Y23" s="28">
        <v>0.65399998426437378</v>
      </c>
      <c r="Z23" s="14">
        <v>-0.40599998831748962</v>
      </c>
      <c r="AA23" s="28">
        <v>9.7000002861022949E-2</v>
      </c>
      <c r="AB23" s="14">
        <v>-0.1289999932050705</v>
      </c>
      <c r="AC23" s="28">
        <v>0.875</v>
      </c>
      <c r="AD23" s="14">
        <v>-0.98600000143051147</v>
      </c>
      <c r="AE23" s="41">
        <v>2.0520000457763672</v>
      </c>
      <c r="AF23" s="13">
        <v>-1.5759999752044678</v>
      </c>
      <c r="AH23" s="18">
        <v>37802</v>
      </c>
      <c r="AI23" s="8">
        <v>67.292549133300781</v>
      </c>
      <c r="AJ23" s="8">
        <v>90.957443237304688</v>
      </c>
      <c r="AK23" s="8">
        <v>91.530464172363281</v>
      </c>
      <c r="AL23" s="8">
        <v>70.586700439453125</v>
      </c>
    </row>
    <row r="24" spans="2:38" x14ac:dyDescent="0.25">
      <c r="B24" s="18">
        <v>37529</v>
      </c>
      <c r="C24" s="8">
        <v>2.4479999542236328</v>
      </c>
      <c r="D24" s="8">
        <v>-2.4809999465942383</v>
      </c>
      <c r="E24" s="37">
        <v>0.85399997234344482</v>
      </c>
      <c r="F24" s="8">
        <v>-0.78799998760223389</v>
      </c>
      <c r="G24" s="37">
        <v>1.2990000247955322</v>
      </c>
      <c r="H24" s="8">
        <v>-1.218999981880188</v>
      </c>
      <c r="I24" s="37">
        <v>0.89899998903274536</v>
      </c>
      <c r="J24" s="8">
        <v>-0.49500000476837158</v>
      </c>
      <c r="K24" s="37">
        <v>0.38199999928474426</v>
      </c>
      <c r="L24" s="8">
        <v>-0.31999999284744263</v>
      </c>
      <c r="M24" s="37">
        <v>0.56499999761581421</v>
      </c>
      <c r="N24" s="8">
        <v>-0.86500000953674316</v>
      </c>
      <c r="O24" s="37">
        <v>7.4310002326965332</v>
      </c>
      <c r="P24" s="8">
        <v>-7.3610000610351563</v>
      </c>
      <c r="R24" s="19">
        <v>37529</v>
      </c>
      <c r="S24" s="13">
        <v>1.1399999856948853</v>
      </c>
      <c r="T24" s="14">
        <v>-1.3630000352859497</v>
      </c>
      <c r="U24" s="28">
        <v>1.0870000123977661</v>
      </c>
      <c r="V24" s="14">
        <v>-1.1349999904632568</v>
      </c>
      <c r="W24" s="28">
        <v>0.36700001358985901</v>
      </c>
      <c r="X24" s="14">
        <v>-0.37799999117851257</v>
      </c>
      <c r="Y24" s="28">
        <v>0.67199999094009399</v>
      </c>
      <c r="Z24" s="14">
        <v>-0.41100001335144043</v>
      </c>
      <c r="AA24" s="28">
        <v>9.7999997437000275E-2</v>
      </c>
      <c r="AB24" s="14">
        <v>-0.12999999523162842</v>
      </c>
      <c r="AC24" s="28">
        <v>0.9440000057220459</v>
      </c>
      <c r="AD24" s="14">
        <v>-1.0829999446868896</v>
      </c>
      <c r="AE24" s="41">
        <v>2.1410000324249268</v>
      </c>
      <c r="AF24" s="13">
        <v>-1.6699999570846558</v>
      </c>
      <c r="AH24" s="18">
        <v>37894</v>
      </c>
      <c r="AI24" s="8">
        <v>67.0311279296875</v>
      </c>
      <c r="AJ24" s="8">
        <v>91.420913696289063</v>
      </c>
      <c r="AK24" s="8">
        <v>92.011833190917969</v>
      </c>
      <c r="AL24" s="8">
        <v>70.434898376464844</v>
      </c>
    </row>
    <row r="25" spans="2:38" x14ac:dyDescent="0.25">
      <c r="B25" s="18">
        <v>37621</v>
      </c>
      <c r="C25" s="8">
        <v>2.7300000190734863</v>
      </c>
      <c r="D25" s="8">
        <v>-2.753000020980835</v>
      </c>
      <c r="E25" s="37">
        <v>0.88700002431869507</v>
      </c>
      <c r="F25" s="8">
        <v>-0.82499998807907104</v>
      </c>
      <c r="G25" s="37">
        <v>1.3960000276565552</v>
      </c>
      <c r="H25" s="8">
        <v>-1.2940000295639038</v>
      </c>
      <c r="I25" s="37">
        <v>0.92100000381469727</v>
      </c>
      <c r="J25" s="8">
        <v>-0.50599998235702515</v>
      </c>
      <c r="K25" s="37">
        <v>0.37900000810623169</v>
      </c>
      <c r="L25" s="8">
        <v>-0.31999999284744263</v>
      </c>
      <c r="M25" s="37">
        <v>0.60600000619888306</v>
      </c>
      <c r="N25" s="8">
        <v>-0.95300000905990601</v>
      </c>
      <c r="O25" s="37">
        <v>7.8680000305175781</v>
      </c>
      <c r="P25" s="8">
        <v>-7.875</v>
      </c>
      <c r="R25" s="19">
        <v>37621</v>
      </c>
      <c r="S25" s="13">
        <v>1.1779999732971191</v>
      </c>
      <c r="T25" s="14">
        <v>-1.4010000228881836</v>
      </c>
      <c r="U25" s="28">
        <v>1.156999945640564</v>
      </c>
      <c r="V25" s="14">
        <v>-1.2079999446868896</v>
      </c>
      <c r="W25" s="28">
        <v>0.39500001072883606</v>
      </c>
      <c r="X25" s="14">
        <v>-0.40200001001358032</v>
      </c>
      <c r="Y25" s="28">
        <v>0.68800002336502075</v>
      </c>
      <c r="Z25" s="14">
        <v>-0.43200001120567322</v>
      </c>
      <c r="AA25" s="28">
        <v>0.10199999809265137</v>
      </c>
      <c r="AB25" s="14">
        <v>-0.12999999523162842</v>
      </c>
      <c r="AC25" s="28">
        <v>1.0299999713897705</v>
      </c>
      <c r="AD25" s="14">
        <v>-1.1729999780654907</v>
      </c>
      <c r="AE25" s="41">
        <v>2.3680000305175781</v>
      </c>
      <c r="AF25" s="13">
        <v>-1.906000018119812</v>
      </c>
      <c r="AH25" s="18">
        <v>37986</v>
      </c>
      <c r="AI25" s="8">
        <v>67.387901306152344</v>
      </c>
      <c r="AJ25" s="8">
        <v>89.386787414550781</v>
      </c>
      <c r="AK25" s="8">
        <v>92.397659301757813</v>
      </c>
      <c r="AL25" s="8">
        <v>70.638145446777344</v>
      </c>
    </row>
    <row r="26" spans="2:38" x14ac:dyDescent="0.25">
      <c r="B26" s="18">
        <v>37711</v>
      </c>
      <c r="C26" s="8">
        <v>2.9010000228881836</v>
      </c>
      <c r="D26" s="8">
        <v>-2.9660000801086426</v>
      </c>
      <c r="E26" s="37">
        <v>1.0279999971389771</v>
      </c>
      <c r="F26" s="8">
        <v>-0.9089999794960022</v>
      </c>
      <c r="G26" s="37">
        <v>1.4620000123977661</v>
      </c>
      <c r="H26" s="8">
        <v>-1.3910000324249268</v>
      </c>
      <c r="I26" s="37">
        <v>0.95499998331069946</v>
      </c>
      <c r="J26" s="8">
        <v>-0.5559999942779541</v>
      </c>
      <c r="K26" s="37">
        <v>0.41100001335144043</v>
      </c>
      <c r="L26" s="8">
        <v>-0.35400000214576721</v>
      </c>
      <c r="M26" s="37">
        <v>0.65799999237060547</v>
      </c>
      <c r="N26" s="8">
        <v>-1.0479999780654907</v>
      </c>
      <c r="O26" s="37">
        <v>8.4790000915527344</v>
      </c>
      <c r="P26" s="8">
        <v>-8.6180000305175781</v>
      </c>
      <c r="R26" s="19">
        <v>37711</v>
      </c>
      <c r="S26" s="13">
        <v>1.2120000123977661</v>
      </c>
      <c r="T26" s="14">
        <v>-1.4010000228881836</v>
      </c>
      <c r="U26" s="28">
        <v>1.1740000247955322</v>
      </c>
      <c r="V26" s="14">
        <v>-1.2419999837875366</v>
      </c>
      <c r="W26" s="28">
        <v>0.37900000810623169</v>
      </c>
      <c r="X26" s="14">
        <v>-0.3919999897480011</v>
      </c>
      <c r="Y26" s="28">
        <v>0.69800001382827759</v>
      </c>
      <c r="Z26" s="14">
        <v>-0.42899999022483826</v>
      </c>
      <c r="AA26" s="28">
        <v>0.10899999737739563</v>
      </c>
      <c r="AB26" s="14">
        <v>-0.14499999582767487</v>
      </c>
      <c r="AC26" s="28">
        <v>1.2380000352859497</v>
      </c>
      <c r="AD26" s="14">
        <v>-1.5199999809265137</v>
      </c>
      <c r="AE26" s="41">
        <v>2.6040000915527344</v>
      </c>
      <c r="AF26" s="13">
        <v>-2.0969998836517334</v>
      </c>
      <c r="AH26" s="18">
        <v>38077</v>
      </c>
      <c r="AI26" s="8">
        <v>66.688026428222656</v>
      </c>
      <c r="AJ26" s="8">
        <v>89.427314758300781</v>
      </c>
      <c r="AK26" s="8">
        <v>93.989067077636719</v>
      </c>
      <c r="AL26" s="8">
        <v>70.537574768066406</v>
      </c>
    </row>
    <row r="27" spans="2:38" x14ac:dyDescent="0.25">
      <c r="B27" s="18">
        <v>37802</v>
      </c>
      <c r="C27" s="8">
        <v>3.1150000095367432</v>
      </c>
      <c r="D27" s="8">
        <v>-3.255000114440918</v>
      </c>
      <c r="E27" s="37">
        <v>1.0410000085830688</v>
      </c>
      <c r="F27" s="8">
        <v>-0.92400002479553223</v>
      </c>
      <c r="G27" s="37">
        <v>1.6130000352859497</v>
      </c>
      <c r="H27" s="8">
        <v>-1.5349999666213989</v>
      </c>
      <c r="I27" s="37">
        <v>0.94999998807907104</v>
      </c>
      <c r="J27" s="8">
        <v>-0.54900002479553223</v>
      </c>
      <c r="K27" s="37">
        <v>0.414000004529953</v>
      </c>
      <c r="L27" s="8">
        <v>-0.34099999070167542</v>
      </c>
      <c r="M27" s="37">
        <v>0.6809999942779541</v>
      </c>
      <c r="N27" s="8">
        <v>-1.0490000247955322</v>
      </c>
      <c r="O27" s="37">
        <v>8.8889999389648438</v>
      </c>
      <c r="P27" s="8">
        <v>-9.0329999923706055</v>
      </c>
      <c r="R27" s="19">
        <v>37802</v>
      </c>
      <c r="S27" s="13">
        <v>1.2849999666213989</v>
      </c>
      <c r="T27" s="14">
        <v>-1.4750000238418579</v>
      </c>
      <c r="U27" s="28">
        <v>1.2660000324249268</v>
      </c>
      <c r="V27" s="14">
        <v>-1.3559999465942383</v>
      </c>
      <c r="W27" s="28">
        <v>0.37999999523162842</v>
      </c>
      <c r="X27" s="14">
        <v>-0.39500001072883606</v>
      </c>
      <c r="Y27" s="28">
        <v>0.70599997043609619</v>
      </c>
      <c r="Z27" s="14">
        <v>-0.4440000057220459</v>
      </c>
      <c r="AA27" s="28">
        <v>0.1080000028014183</v>
      </c>
      <c r="AB27" s="14">
        <v>-0.12800000607967377</v>
      </c>
      <c r="AC27" s="28">
        <v>1.340999960899353</v>
      </c>
      <c r="AD27" s="14">
        <v>-1.6059999465942383</v>
      </c>
      <c r="AE27" s="41">
        <v>2.7269999980926514</v>
      </c>
      <c r="AF27" s="13">
        <v>-2.250999927520752</v>
      </c>
      <c r="AH27" s="18">
        <v>38168</v>
      </c>
      <c r="AI27" s="8">
        <v>66.48724365234375</v>
      </c>
      <c r="AJ27" s="8">
        <v>86.697250366210938</v>
      </c>
      <c r="AK27" s="8">
        <v>94.918922424316406</v>
      </c>
      <c r="AL27" s="8">
        <v>70.318634033203125</v>
      </c>
    </row>
    <row r="28" spans="2:38" x14ac:dyDescent="0.25">
      <c r="B28" s="18">
        <v>37894</v>
      </c>
      <c r="C28" s="8">
        <v>3.0669999122619629</v>
      </c>
      <c r="D28" s="8">
        <v>-3.2170000076293945</v>
      </c>
      <c r="E28" s="37">
        <v>1.0880000591278076</v>
      </c>
      <c r="F28" s="8">
        <v>-0.96299999952316284</v>
      </c>
      <c r="G28" s="37">
        <v>1.590999960899353</v>
      </c>
      <c r="H28" s="8">
        <v>-1.5</v>
      </c>
      <c r="I28" s="37">
        <v>0.94700002670288086</v>
      </c>
      <c r="J28" s="8">
        <v>-0.57300001382827759</v>
      </c>
      <c r="K28" s="37">
        <v>0.39399999380111694</v>
      </c>
      <c r="L28" s="8">
        <v>-0.33100000023841858</v>
      </c>
      <c r="M28" s="37">
        <v>0.67599999904632568</v>
      </c>
      <c r="N28" s="8">
        <v>-1.0499999523162842</v>
      </c>
      <c r="O28" s="37">
        <v>8.819000244140625</v>
      </c>
      <c r="P28" s="8">
        <v>-9.0129995346069336</v>
      </c>
      <c r="R28" s="19">
        <v>37894</v>
      </c>
      <c r="S28" s="13">
        <v>1.2480000257492065</v>
      </c>
      <c r="T28" s="14">
        <v>-1.4440000057220459</v>
      </c>
      <c r="U28" s="28">
        <v>1.2890000343322754</v>
      </c>
      <c r="V28" s="14">
        <v>-1.378000020980835</v>
      </c>
      <c r="W28" s="28">
        <v>0.375</v>
      </c>
      <c r="X28" s="14">
        <v>-0.37999999523162842</v>
      </c>
      <c r="Y28" s="28">
        <v>0.72399997711181641</v>
      </c>
      <c r="Z28" s="14">
        <v>-0.46599999070167542</v>
      </c>
      <c r="AA28" s="28">
        <v>0.10700000077486038</v>
      </c>
      <c r="AB28" s="14">
        <v>-0.13199999928474426</v>
      </c>
      <c r="AC28" s="28">
        <v>1.3179999589920044</v>
      </c>
      <c r="AD28" s="14">
        <v>-1.5759999752044678</v>
      </c>
      <c r="AE28" s="41">
        <v>2.7009999752044678</v>
      </c>
      <c r="AF28" s="13">
        <v>-2.2569999694824219</v>
      </c>
      <c r="AH28" s="18">
        <v>38260</v>
      </c>
      <c r="AI28" s="8">
        <v>65.323394775390625</v>
      </c>
      <c r="AJ28" s="8">
        <v>87.530563354492188</v>
      </c>
      <c r="AK28" s="8">
        <v>93.649085998535156</v>
      </c>
      <c r="AL28" s="8">
        <v>69.148468017578125</v>
      </c>
    </row>
    <row r="29" spans="2:38" x14ac:dyDescent="0.25">
      <c r="B29" s="18">
        <v>37986</v>
      </c>
      <c r="C29" s="8">
        <v>3.2060000896453857</v>
      </c>
      <c r="D29" s="8">
        <v>-3.3359999656677246</v>
      </c>
      <c r="E29" s="37">
        <v>1.0609999895095825</v>
      </c>
      <c r="F29" s="8">
        <v>-0.99000000953674316</v>
      </c>
      <c r="G29" s="37">
        <v>1.8259999752044678</v>
      </c>
      <c r="H29" s="8">
        <v>-1.7660000324249268</v>
      </c>
      <c r="I29" s="37">
        <v>0.95499998331069946</v>
      </c>
      <c r="J29" s="8">
        <v>-0.58799999952316284</v>
      </c>
      <c r="K29" s="37">
        <v>0.41499999165534973</v>
      </c>
      <c r="L29" s="8">
        <v>-0.3449999988079071</v>
      </c>
      <c r="M29" s="37">
        <v>0.73400002717971802</v>
      </c>
      <c r="N29" s="8">
        <v>-1.1080000400543213</v>
      </c>
      <c r="O29" s="37">
        <v>9.3209991455078125</v>
      </c>
      <c r="P29" s="8">
        <v>-9.6319999694824219</v>
      </c>
      <c r="R29" s="19">
        <v>37986</v>
      </c>
      <c r="S29" s="13">
        <v>1.3380000591278076</v>
      </c>
      <c r="T29" s="14">
        <v>-1.5809999704360962</v>
      </c>
      <c r="U29" s="28">
        <v>1.4049999713897705</v>
      </c>
      <c r="V29" s="14">
        <v>-1.5249999761581421</v>
      </c>
      <c r="W29" s="28">
        <v>0.40400001406669617</v>
      </c>
      <c r="X29" s="14">
        <v>-0.3880000114440918</v>
      </c>
      <c r="Y29" s="28">
        <v>0.73600000143051147</v>
      </c>
      <c r="Z29" s="14">
        <v>-0.47999998927116394</v>
      </c>
      <c r="AA29" s="28">
        <v>0.11800000071525574</v>
      </c>
      <c r="AB29" s="14">
        <v>-0.14100000262260437</v>
      </c>
      <c r="AC29" s="28">
        <v>1.3830000162124634</v>
      </c>
      <c r="AD29" s="14">
        <v>-1.6289999485015869</v>
      </c>
      <c r="AE29" s="41">
        <v>2.812999963760376</v>
      </c>
      <c r="AF29" s="13">
        <v>-2.3889999389648438</v>
      </c>
      <c r="AH29" s="18">
        <v>38352</v>
      </c>
      <c r="AI29" s="8">
        <v>65.837020874023438</v>
      </c>
      <c r="AJ29" s="8">
        <v>88.110404968261719</v>
      </c>
      <c r="AK29" s="8">
        <v>93.561370849609375</v>
      </c>
      <c r="AL29" s="8">
        <v>69.710845947265625</v>
      </c>
    </row>
    <row r="30" spans="2:38" x14ac:dyDescent="0.25">
      <c r="B30" s="18">
        <v>38077</v>
      </c>
      <c r="C30" s="8">
        <v>3.5669999122619629</v>
      </c>
      <c r="D30" s="8">
        <v>-3.6670000553131104</v>
      </c>
      <c r="E30" s="37">
        <v>1.2740000486373901</v>
      </c>
      <c r="F30" s="8">
        <v>-1.1749999523162842</v>
      </c>
      <c r="G30" s="37">
        <v>2.0690000057220459</v>
      </c>
      <c r="H30" s="8">
        <v>-1.9880000352859497</v>
      </c>
      <c r="I30" s="37">
        <v>1.0199999809265137</v>
      </c>
      <c r="J30" s="8">
        <v>-0.63400000333786011</v>
      </c>
      <c r="K30" s="37">
        <v>0.40700000524520874</v>
      </c>
      <c r="L30" s="8">
        <v>-0.33799999952316284</v>
      </c>
      <c r="M30" s="37">
        <v>0.89200001955032349</v>
      </c>
      <c r="N30" s="8">
        <v>-1.3680000305175781</v>
      </c>
      <c r="O30" s="37">
        <v>10.51099967956543</v>
      </c>
      <c r="P30" s="8">
        <v>-10.781999588012695</v>
      </c>
      <c r="R30" s="19">
        <v>38077</v>
      </c>
      <c r="S30" s="13">
        <v>1.4290000200271606</v>
      </c>
      <c r="T30" s="14">
        <v>-1.6419999599456787</v>
      </c>
      <c r="U30" s="28">
        <v>1.6130000352859497</v>
      </c>
      <c r="V30" s="14">
        <v>-1.7289999723434448</v>
      </c>
      <c r="W30" s="28">
        <v>0.43599998950958252</v>
      </c>
      <c r="X30" s="14">
        <v>-0.42699998617172241</v>
      </c>
      <c r="Y30" s="28">
        <v>0.7720000147819519</v>
      </c>
      <c r="Z30" s="14">
        <v>-0.52700001001358032</v>
      </c>
      <c r="AA30" s="28">
        <v>0.10999999940395355</v>
      </c>
      <c r="AB30" s="14">
        <v>-0.13199999928474426</v>
      </c>
      <c r="AC30" s="28">
        <v>1.7610000371932983</v>
      </c>
      <c r="AD30" s="14">
        <v>-2.0130000114440918</v>
      </c>
      <c r="AE30" s="41">
        <v>3.1080000400543213</v>
      </c>
      <c r="AF30" s="13">
        <v>-2.7009999752044678</v>
      </c>
      <c r="AH30" s="18">
        <v>38442</v>
      </c>
      <c r="AI30" s="8">
        <v>66.760566711425781</v>
      </c>
      <c r="AJ30" s="8">
        <v>86.622077941894531</v>
      </c>
      <c r="AK30" s="8">
        <v>94.637542724609375</v>
      </c>
      <c r="AL30" s="8">
        <v>70.572525024414063</v>
      </c>
    </row>
    <row r="31" spans="2:38" x14ac:dyDescent="0.25">
      <c r="B31" s="18">
        <v>38168</v>
      </c>
      <c r="C31" s="8">
        <v>3.5989999771118164</v>
      </c>
      <c r="D31" s="8">
        <v>-3.7130000591278076</v>
      </c>
      <c r="E31" s="37">
        <v>1.2430000305175781</v>
      </c>
      <c r="F31" s="8">
        <v>-1.1430000066757202</v>
      </c>
      <c r="G31" s="37">
        <v>2.0710000991821289</v>
      </c>
      <c r="H31" s="8">
        <v>-1.965999960899353</v>
      </c>
      <c r="I31" s="37">
        <v>1.034000039100647</v>
      </c>
      <c r="J31" s="8">
        <v>-0.61699998378753662</v>
      </c>
      <c r="K31" s="37">
        <v>0.41100001335144043</v>
      </c>
      <c r="L31" s="8">
        <v>-0.36300000548362732</v>
      </c>
      <c r="M31" s="37">
        <v>0.92199999094009399</v>
      </c>
      <c r="N31" s="8">
        <v>-1.3609999418258667</v>
      </c>
      <c r="O31" s="37">
        <v>10.62700080871582</v>
      </c>
      <c r="P31" s="8">
        <v>-10.880000114440918</v>
      </c>
      <c r="R31" s="19">
        <v>38168</v>
      </c>
      <c r="S31" s="13">
        <v>1.4570000171661377</v>
      </c>
      <c r="T31" s="14">
        <v>-1.7029999494552612</v>
      </c>
      <c r="U31" s="28">
        <v>1.590999960899353</v>
      </c>
      <c r="V31" s="14">
        <v>-1.6979999542236328</v>
      </c>
      <c r="W31" s="28">
        <v>0.41899999976158142</v>
      </c>
      <c r="X31" s="14">
        <v>-0.414000004529953</v>
      </c>
      <c r="Y31" s="28">
        <v>0.77600002288818359</v>
      </c>
      <c r="Z31" s="14">
        <v>-0.50700002908706665</v>
      </c>
      <c r="AA31" s="28">
        <v>0.12200000137090683</v>
      </c>
      <c r="AB31" s="14">
        <v>-0.14200000464916229</v>
      </c>
      <c r="AC31" s="28">
        <v>1.784000039100647</v>
      </c>
      <c r="AD31" s="14">
        <v>-1.9809999465942383</v>
      </c>
      <c r="AE31" s="41">
        <v>3.1310000419616699</v>
      </c>
      <c r="AF31" s="13">
        <v>-2.7200000286102295</v>
      </c>
      <c r="AH31" s="18">
        <v>38533</v>
      </c>
      <c r="AI31" s="8">
        <v>66.043548583984375</v>
      </c>
      <c r="AJ31" s="8">
        <v>88.907562255859375</v>
      </c>
      <c r="AK31" s="8">
        <v>94.550956726074219</v>
      </c>
      <c r="AL31" s="8">
        <v>69.962539672851563</v>
      </c>
    </row>
    <row r="32" spans="2:38" x14ac:dyDescent="0.25">
      <c r="B32" s="18">
        <v>38260</v>
      </c>
      <c r="C32" s="8">
        <v>3.5269999504089355</v>
      </c>
      <c r="D32" s="8">
        <v>-3.565000057220459</v>
      </c>
      <c r="E32" s="37">
        <v>1.406999945640564</v>
      </c>
      <c r="F32" s="8">
        <v>-1.3020000457763672</v>
      </c>
      <c r="G32" s="37">
        <v>2.0729999542236328</v>
      </c>
      <c r="H32" s="8">
        <v>-2.0409998893737793</v>
      </c>
      <c r="I32" s="37">
        <v>1.0889999866485596</v>
      </c>
      <c r="J32" s="8">
        <v>-0.65100002288818359</v>
      </c>
      <c r="K32" s="37">
        <v>0.39399999380111694</v>
      </c>
      <c r="L32" s="8">
        <v>-0.3580000102519989</v>
      </c>
      <c r="M32" s="37">
        <v>0.89399999380111694</v>
      </c>
      <c r="N32" s="8">
        <v>-1.3370000123977661</v>
      </c>
      <c r="O32" s="37">
        <v>10.732999801635742</v>
      </c>
      <c r="P32" s="8">
        <v>-10.983999252319336</v>
      </c>
      <c r="R32" s="19">
        <v>38260</v>
      </c>
      <c r="S32" s="13">
        <v>1.468000054359436</v>
      </c>
      <c r="T32" s="14">
        <v>-1.6820000410079956</v>
      </c>
      <c r="U32" s="28">
        <v>1.6779999732971191</v>
      </c>
      <c r="V32" s="14">
        <v>-1.753000020980835</v>
      </c>
      <c r="W32" s="28">
        <v>0.40900000929832458</v>
      </c>
      <c r="X32" s="14">
        <v>-0.42599999904632568</v>
      </c>
      <c r="Y32" s="28">
        <v>0.76700001955032349</v>
      </c>
      <c r="Z32" s="14">
        <v>-0.48100000619888306</v>
      </c>
      <c r="AA32" s="28">
        <v>0.11599999666213989</v>
      </c>
      <c r="AB32" s="14">
        <v>-0.14499999582767487</v>
      </c>
      <c r="AC32" s="28">
        <v>1.690000057220459</v>
      </c>
      <c r="AD32" s="14">
        <v>-1.9129999876022339</v>
      </c>
      <c r="AE32" s="41">
        <v>3.2569999694824219</v>
      </c>
      <c r="AF32" s="13">
        <v>-2.8550000190734863</v>
      </c>
      <c r="AH32" s="18">
        <v>38625</v>
      </c>
      <c r="AI32" s="8">
        <v>65.832107543945313</v>
      </c>
      <c r="AJ32" s="8">
        <v>92.662117004394531</v>
      </c>
      <c r="AK32" s="8">
        <v>94.568382263183594</v>
      </c>
      <c r="AL32" s="8">
        <v>69.909202575683594</v>
      </c>
    </row>
    <row r="33" spans="2:38" x14ac:dyDescent="0.25">
      <c r="B33" s="18">
        <v>38352</v>
      </c>
      <c r="C33" s="8">
        <v>3.8580000400543213</v>
      </c>
      <c r="D33" s="8">
        <v>-4.005000114440918</v>
      </c>
      <c r="E33" s="37">
        <v>1.3789999485015869</v>
      </c>
      <c r="F33" s="8">
        <v>-1.2029999494552612</v>
      </c>
      <c r="G33" s="37">
        <v>2.1459999084472656</v>
      </c>
      <c r="H33" s="8">
        <v>-2.0729999542236328</v>
      </c>
      <c r="I33" s="37">
        <v>1.1330000162124634</v>
      </c>
      <c r="J33" s="8">
        <v>-0.69199997186660767</v>
      </c>
      <c r="K33" s="37">
        <v>0.43200001120567322</v>
      </c>
      <c r="L33" s="8">
        <v>-0.38400000333786011</v>
      </c>
      <c r="M33" s="37">
        <v>0.97399997711181641</v>
      </c>
      <c r="N33" s="8">
        <v>-1.4639999866485596</v>
      </c>
      <c r="O33" s="37">
        <v>11.439000129699707</v>
      </c>
      <c r="P33" s="8">
        <v>-11.734000205993652</v>
      </c>
      <c r="R33" s="19">
        <v>38352</v>
      </c>
      <c r="S33" s="13">
        <v>1.5399999618530273</v>
      </c>
      <c r="T33" s="14">
        <v>-1.7860000133514404</v>
      </c>
      <c r="U33" s="28">
        <v>1.8079999685287476</v>
      </c>
      <c r="V33" s="14">
        <v>-1.8960000276565552</v>
      </c>
      <c r="W33" s="28">
        <v>0.44600000977516174</v>
      </c>
      <c r="X33" s="14">
        <v>-0.45199999213218689</v>
      </c>
      <c r="Y33" s="28">
        <v>0.80400002002716064</v>
      </c>
      <c r="Z33" s="14">
        <v>-0.49000000953674316</v>
      </c>
      <c r="AA33" s="28">
        <v>0.12200000137090683</v>
      </c>
      <c r="AB33" s="14">
        <v>-0.14399999380111694</v>
      </c>
      <c r="AC33" s="28">
        <v>1.815000057220459</v>
      </c>
      <c r="AD33" s="14">
        <v>-2.0780000686645508</v>
      </c>
      <c r="AE33" s="41">
        <v>3.3870000839233398</v>
      </c>
      <c r="AF33" s="13">
        <v>-2.9739999771118164</v>
      </c>
      <c r="AH33" s="18">
        <v>38717</v>
      </c>
      <c r="AI33" s="8">
        <v>66.153205871582031</v>
      </c>
      <c r="AJ33" s="8">
        <v>93.660850524902344</v>
      </c>
      <c r="AK33" s="8">
        <v>94.455253601074219</v>
      </c>
      <c r="AL33" s="8">
        <v>70.276031494140625</v>
      </c>
    </row>
    <row r="34" spans="2:38" x14ac:dyDescent="0.25">
      <c r="B34" s="18">
        <v>38442</v>
      </c>
      <c r="C34" s="8">
        <v>4.1739997863769531</v>
      </c>
      <c r="D34" s="8">
        <v>-4.1760001182556152</v>
      </c>
      <c r="E34" s="37">
        <v>1.5720000267028809</v>
      </c>
      <c r="F34" s="8">
        <v>-1.3639999628067017</v>
      </c>
      <c r="G34" s="37">
        <v>2.2439999580383301</v>
      </c>
      <c r="H34" s="8">
        <v>-2.125</v>
      </c>
      <c r="I34" s="37">
        <v>1.2200000286102295</v>
      </c>
      <c r="J34" s="8">
        <v>-0.82599997520446777</v>
      </c>
      <c r="K34" s="37">
        <v>0.42899999022483826</v>
      </c>
      <c r="L34" s="8">
        <v>-0.38400000333786011</v>
      </c>
      <c r="M34" s="37">
        <v>1.0920000076293945</v>
      </c>
      <c r="N34" s="8">
        <v>-1.6059999465942383</v>
      </c>
      <c r="O34" s="37">
        <v>12.21399974822998</v>
      </c>
      <c r="P34" s="8">
        <v>-12.339000701904297</v>
      </c>
      <c r="R34" s="19">
        <v>38442</v>
      </c>
      <c r="S34" s="13">
        <v>1.6189999580383301</v>
      </c>
      <c r="T34" s="14">
        <v>-1.8500000238418579</v>
      </c>
      <c r="U34" s="28">
        <v>1.9670000076293945</v>
      </c>
      <c r="V34" s="14">
        <v>-2.0350000858306885</v>
      </c>
      <c r="W34" s="28">
        <v>0.43700000643730164</v>
      </c>
      <c r="X34" s="14">
        <v>-0.44200000166893005</v>
      </c>
      <c r="Y34" s="28">
        <v>0.90700000524520874</v>
      </c>
      <c r="Z34" s="14">
        <v>-0.60100001096725464</v>
      </c>
      <c r="AA34" s="28">
        <v>0.125</v>
      </c>
      <c r="AB34" s="14">
        <v>-0.14499999582767487</v>
      </c>
      <c r="AC34" s="28">
        <v>2.0739998817443848</v>
      </c>
      <c r="AD34" s="14">
        <v>-2.3220000267028809</v>
      </c>
      <c r="AE34" s="41">
        <v>3.6019999980926514</v>
      </c>
      <c r="AF34" s="13">
        <v>-3.0850000381469727</v>
      </c>
      <c r="AH34" s="18">
        <v>38807</v>
      </c>
      <c r="AI34" s="8">
        <v>65.721870422363281</v>
      </c>
      <c r="AJ34" s="8">
        <v>93.89312744140625</v>
      </c>
      <c r="AK34" s="8">
        <v>94.587158203125</v>
      </c>
      <c r="AL34" s="8">
        <v>69.782012939453125</v>
      </c>
    </row>
    <row r="35" spans="2:38" x14ac:dyDescent="0.25">
      <c r="B35" s="18">
        <v>38533</v>
      </c>
      <c r="C35" s="8">
        <v>4.3189997673034668</v>
      </c>
      <c r="D35" s="8">
        <v>-4.2039999961853027</v>
      </c>
      <c r="E35" s="37">
        <v>1.6069999933242798</v>
      </c>
      <c r="F35" s="8">
        <v>-1.3650000095367432</v>
      </c>
      <c r="G35" s="37">
        <v>2.3680000305175781</v>
      </c>
      <c r="H35" s="8">
        <v>-2.2730000019073486</v>
      </c>
      <c r="I35" s="37">
        <v>1.2539999485015869</v>
      </c>
      <c r="J35" s="8">
        <v>-0.84299999475479126</v>
      </c>
      <c r="K35" s="37">
        <v>0.47900000214576721</v>
      </c>
      <c r="L35" s="8">
        <v>-0.40799999237060547</v>
      </c>
      <c r="M35" s="37">
        <v>1.1000000238418579</v>
      </c>
      <c r="N35" s="8">
        <v>-1.5870000123977661</v>
      </c>
      <c r="O35" s="37">
        <v>12.78600025177002</v>
      </c>
      <c r="P35" s="8">
        <v>-12.734000205993652</v>
      </c>
      <c r="R35" s="19">
        <v>38533</v>
      </c>
      <c r="S35" s="13">
        <v>1.6740000247955322</v>
      </c>
      <c r="T35" s="14">
        <v>-1.8760000467300415</v>
      </c>
      <c r="U35" s="28">
        <v>1.9559999704360962</v>
      </c>
      <c r="V35" s="14">
        <v>-1.9910000562667847</v>
      </c>
      <c r="W35" s="28">
        <v>0.48100000619888306</v>
      </c>
      <c r="X35" s="14">
        <v>-0.46000000834465027</v>
      </c>
      <c r="Y35" s="28">
        <v>0.9100000262260437</v>
      </c>
      <c r="Z35" s="14">
        <v>-0.5899999737739563</v>
      </c>
      <c r="AA35" s="28">
        <v>0.13199999928474426</v>
      </c>
      <c r="AB35" s="14">
        <v>-0.14800000190734863</v>
      </c>
      <c r="AC35" s="28">
        <v>2.1840000152587891</v>
      </c>
      <c r="AD35" s="14">
        <v>-2.4070000648498535</v>
      </c>
      <c r="AE35" s="41">
        <v>3.7890000343322754</v>
      </c>
      <c r="AF35" s="13">
        <v>-3.2079999446868896</v>
      </c>
      <c r="AH35" s="18">
        <v>38898</v>
      </c>
      <c r="AI35" s="8">
        <v>66.218345642089844</v>
      </c>
      <c r="AJ35" s="8">
        <v>93.86590576171875</v>
      </c>
      <c r="AK35" s="8">
        <v>95.272079467773438</v>
      </c>
      <c r="AL35" s="8">
        <v>70.34039306640625</v>
      </c>
    </row>
    <row r="36" spans="2:38" x14ac:dyDescent="0.25">
      <c r="B36" s="18">
        <v>38625</v>
      </c>
      <c r="C36" s="8">
        <v>4.2940001487731934</v>
      </c>
      <c r="D36" s="8">
        <v>-4.2800002098083496</v>
      </c>
      <c r="E36" s="37">
        <v>1.7680000066757202</v>
      </c>
      <c r="F36" s="8">
        <v>-1.5210000276565552</v>
      </c>
      <c r="G36" s="37">
        <v>2.505000114440918</v>
      </c>
      <c r="H36" s="8">
        <v>-2.377000093460083</v>
      </c>
      <c r="I36" s="37">
        <v>1.3040000200271606</v>
      </c>
      <c r="J36" s="8">
        <v>-0.87599998712539673</v>
      </c>
      <c r="K36" s="37">
        <v>0.50300002098083496</v>
      </c>
      <c r="L36" s="8">
        <v>-0.45300000905990601</v>
      </c>
      <c r="M36" s="37">
        <v>1.1150000095367432</v>
      </c>
      <c r="N36" s="8">
        <v>-1.6169999837875366</v>
      </c>
      <c r="O36" s="37">
        <v>13.138998985290527</v>
      </c>
      <c r="P36" s="8">
        <v>-13.172000885009766</v>
      </c>
      <c r="R36" s="19">
        <v>38625</v>
      </c>
      <c r="S36" s="13">
        <v>1.6929999589920044</v>
      </c>
      <c r="T36" s="14">
        <v>-1.9129999876022339</v>
      </c>
      <c r="U36" s="28">
        <v>2.0439999103546143</v>
      </c>
      <c r="V36" s="14">
        <v>-2.1159999370574951</v>
      </c>
      <c r="W36" s="28">
        <v>0.54000002145767212</v>
      </c>
      <c r="X36" s="14">
        <v>-0.51899999380111694</v>
      </c>
      <c r="Y36" s="28">
        <v>0.95399999618530273</v>
      </c>
      <c r="Z36" s="14">
        <v>-0.61599999666213989</v>
      </c>
      <c r="AA36" s="28">
        <v>0.14699999988079071</v>
      </c>
      <c r="AB36" s="14">
        <v>-0.1809999942779541</v>
      </c>
      <c r="AC36" s="28">
        <v>2.1570000648498535</v>
      </c>
      <c r="AD36" s="14">
        <v>-2.4300000667572021</v>
      </c>
      <c r="AE36" s="41">
        <v>3.9539999961853027</v>
      </c>
      <c r="AF36" s="13">
        <v>-3.3469998836517334</v>
      </c>
      <c r="AH36" s="18">
        <v>38990</v>
      </c>
      <c r="AI36" s="8">
        <v>66.074287414550781</v>
      </c>
      <c r="AJ36" s="8">
        <v>95.061729431152344</v>
      </c>
      <c r="AK36" s="8">
        <v>94.745620727539063</v>
      </c>
      <c r="AL36" s="8">
        <v>70.285232543945313</v>
      </c>
    </row>
    <row r="37" spans="2:38" x14ac:dyDescent="0.25">
      <c r="B37" s="18">
        <v>38717</v>
      </c>
      <c r="C37" s="8">
        <v>4.3559999465942383</v>
      </c>
      <c r="D37" s="8">
        <v>-4.4520001411437988</v>
      </c>
      <c r="E37" s="37">
        <v>1.7079999446868896</v>
      </c>
      <c r="F37" s="8">
        <v>-1.4670000076293945</v>
      </c>
      <c r="G37" s="37">
        <v>2.4289999008178711</v>
      </c>
      <c r="H37" s="8">
        <v>-2.2869999408721924</v>
      </c>
      <c r="I37" s="37">
        <v>1.3799999952316284</v>
      </c>
      <c r="J37" s="8">
        <v>-0.92100000381469727</v>
      </c>
      <c r="K37" s="37">
        <v>0.52499997615814209</v>
      </c>
      <c r="L37" s="8">
        <v>-0.48100000619888306</v>
      </c>
      <c r="M37" s="37">
        <v>1.1449999809265137</v>
      </c>
      <c r="N37" s="8">
        <v>-1.659000039100647</v>
      </c>
      <c r="O37" s="37">
        <v>13.230998992919922</v>
      </c>
      <c r="P37" s="8">
        <v>-13.331000328063965</v>
      </c>
      <c r="R37" s="19">
        <v>38717</v>
      </c>
      <c r="S37" s="13">
        <v>1.7269999980926514</v>
      </c>
      <c r="T37" s="14">
        <v>-1.9609999656677246</v>
      </c>
      <c r="U37" s="28">
        <v>2.0559999942779541</v>
      </c>
      <c r="V37" s="14">
        <v>-2.0999999046325684</v>
      </c>
      <c r="W37" s="28">
        <v>0.52899998426437378</v>
      </c>
      <c r="X37" s="14">
        <v>-0.50199997425079346</v>
      </c>
      <c r="Y37" s="28">
        <v>1.0049999952316284</v>
      </c>
      <c r="Z37" s="14">
        <v>-0.64800000190734863</v>
      </c>
      <c r="AA37" s="28">
        <v>0.14000000059604645</v>
      </c>
      <c r="AB37" s="14">
        <v>-0.18700000643730164</v>
      </c>
      <c r="AC37" s="28">
        <v>2.1940000057220459</v>
      </c>
      <c r="AD37" s="14">
        <v>-2.5209999084472656</v>
      </c>
      <c r="AE37" s="41">
        <v>3.8940000534057617</v>
      </c>
      <c r="AF37" s="13">
        <v>-3.3489999771118164</v>
      </c>
      <c r="AH37" s="18">
        <v>39082</v>
      </c>
      <c r="AI37" s="8">
        <v>66.413459777832031</v>
      </c>
      <c r="AJ37" s="8">
        <v>94.117645263671875</v>
      </c>
      <c r="AK37" s="8">
        <v>95.054946899414063</v>
      </c>
      <c r="AL37" s="8">
        <v>70.618057250976563</v>
      </c>
    </row>
    <row r="38" spans="2:38" x14ac:dyDescent="0.25">
      <c r="B38" s="18">
        <v>38807</v>
      </c>
      <c r="C38" s="8">
        <v>4.7300000190734863</v>
      </c>
      <c r="D38" s="8">
        <v>-4.9210000038146973</v>
      </c>
      <c r="E38" s="37">
        <v>1.9639999866485596</v>
      </c>
      <c r="F38" s="8">
        <v>-1.7109999656677246</v>
      </c>
      <c r="G38" s="37">
        <v>2.7269999980926514</v>
      </c>
      <c r="H38" s="8">
        <v>-2.6040000915527344</v>
      </c>
      <c r="I38" s="37">
        <v>1.3109999895095825</v>
      </c>
      <c r="J38" s="8">
        <v>-0.80199998617172241</v>
      </c>
      <c r="K38" s="37">
        <v>0.58899998664855957</v>
      </c>
      <c r="L38" s="8">
        <v>-0.51099997758865356</v>
      </c>
      <c r="M38" s="37">
        <v>1.2089999914169312</v>
      </c>
      <c r="N38" s="8">
        <v>-1.7460000514984131</v>
      </c>
      <c r="O38" s="37">
        <v>14.365999221801758</v>
      </c>
      <c r="P38" s="8">
        <v>-14.560999870300293</v>
      </c>
      <c r="R38" s="19">
        <v>38807</v>
      </c>
      <c r="S38" s="13">
        <v>1.8710000514984131</v>
      </c>
      <c r="T38" s="14">
        <v>-2.2369999885559082</v>
      </c>
      <c r="U38" s="28">
        <v>2.2909998893737793</v>
      </c>
      <c r="V38" s="14">
        <v>-2.3580000400543213</v>
      </c>
      <c r="W38" s="28">
        <v>0.57599997520446777</v>
      </c>
      <c r="X38" s="14">
        <v>-0.55800002813339233</v>
      </c>
      <c r="Y38" s="28">
        <v>0.98000001907348633</v>
      </c>
      <c r="Z38" s="14">
        <v>-0.57599997520446777</v>
      </c>
      <c r="AA38" s="28">
        <v>0.164000004529953</v>
      </c>
      <c r="AB38" s="14">
        <v>-0.1940000057220459</v>
      </c>
      <c r="AC38" s="28">
        <v>2.3559999465942383</v>
      </c>
      <c r="AD38" s="14">
        <v>-2.6570000648498535</v>
      </c>
      <c r="AE38" s="41">
        <v>4.2930002212524414</v>
      </c>
      <c r="AF38" s="13">
        <v>-3.7149999141693115</v>
      </c>
      <c r="AH38" s="18">
        <v>39172</v>
      </c>
      <c r="AI38" s="8">
        <v>65.650115966796875</v>
      </c>
      <c r="AJ38" s="8">
        <v>94.390243530273438</v>
      </c>
      <c r="AK38" s="8">
        <v>94.863296508789063</v>
      </c>
      <c r="AL38" s="8">
        <v>69.647346496582031</v>
      </c>
    </row>
    <row r="39" spans="2:38" x14ac:dyDescent="0.25">
      <c r="B39" s="18">
        <v>38898</v>
      </c>
      <c r="C39" s="8">
        <v>4.9010000228881836</v>
      </c>
      <c r="D39" s="8">
        <v>-5.0679998397827148</v>
      </c>
      <c r="E39" s="37">
        <v>1.8890000581741333</v>
      </c>
      <c r="F39" s="8">
        <v>-1.6059999465942383</v>
      </c>
      <c r="G39" s="37">
        <v>2.8359999656677246</v>
      </c>
      <c r="H39" s="8">
        <v>-2.7330000400543213</v>
      </c>
      <c r="I39" s="37">
        <v>1.3470000028610229</v>
      </c>
      <c r="J39" s="8">
        <v>-0.81999999284744263</v>
      </c>
      <c r="K39" s="37">
        <v>0.62699997425079346</v>
      </c>
      <c r="L39" s="8">
        <v>-0.55400002002716064</v>
      </c>
      <c r="M39" s="37">
        <v>1.2779999971389771</v>
      </c>
      <c r="N39" s="8">
        <v>-1.8209999799728394</v>
      </c>
      <c r="O39" s="37">
        <v>14.848999977111816</v>
      </c>
      <c r="P39" s="8">
        <v>-15.173999786376953</v>
      </c>
      <c r="R39" s="19">
        <v>38898</v>
      </c>
      <c r="S39" s="13">
        <v>1.9160000085830688</v>
      </c>
      <c r="T39" s="14">
        <v>-2.2660000324249268</v>
      </c>
      <c r="U39" s="28">
        <v>2.3459999561309814</v>
      </c>
      <c r="V39" s="14">
        <v>-2.3989999294281006</v>
      </c>
      <c r="W39" s="28">
        <v>0.57400000095367432</v>
      </c>
      <c r="X39" s="14">
        <v>-0.54199999570846558</v>
      </c>
      <c r="Y39" s="28">
        <v>0.9869999885559082</v>
      </c>
      <c r="Z39" s="14">
        <v>-0.59399998188018799</v>
      </c>
      <c r="AA39" s="28">
        <v>0.1809999942779541</v>
      </c>
      <c r="AB39" s="14">
        <v>-0.21500000357627869</v>
      </c>
      <c r="AC39" s="28">
        <v>2.5339999198913574</v>
      </c>
      <c r="AD39" s="14">
        <v>-2.8489999771118164</v>
      </c>
      <c r="AE39" s="41">
        <v>4.3390002250671387</v>
      </c>
      <c r="AF39" s="13">
        <v>-3.7379999160766602</v>
      </c>
      <c r="AH39" s="18">
        <v>39263</v>
      </c>
      <c r="AI39" s="8">
        <v>66.338973999023438</v>
      </c>
      <c r="AJ39" s="8">
        <v>94.029853820800781</v>
      </c>
      <c r="AK39" s="8">
        <v>95.187171936035156</v>
      </c>
      <c r="AL39" s="8">
        <v>70.382957458496094</v>
      </c>
    </row>
    <row r="40" spans="2:38" x14ac:dyDescent="0.25">
      <c r="B40" s="18">
        <v>38990</v>
      </c>
      <c r="C40" s="8">
        <v>5.0539999008178711</v>
      </c>
      <c r="D40" s="8">
        <v>-5.2210001945495605</v>
      </c>
      <c r="E40" s="37">
        <v>2.0499999523162842</v>
      </c>
      <c r="F40" s="8">
        <v>-1.7660000324249268</v>
      </c>
      <c r="G40" s="37">
        <v>3.0329999923706055</v>
      </c>
      <c r="H40" s="8">
        <v>-2.877000093460083</v>
      </c>
      <c r="I40" s="37">
        <v>1.3890000581741333</v>
      </c>
      <c r="J40" s="8">
        <v>-0.84500002861022949</v>
      </c>
      <c r="K40" s="37">
        <v>0.65200001001358032</v>
      </c>
      <c r="L40" s="8">
        <v>-0.54500001668930054</v>
      </c>
      <c r="M40" s="37">
        <v>1.3309999704360962</v>
      </c>
      <c r="N40" s="8">
        <v>-1.9290000200271606</v>
      </c>
      <c r="O40" s="37">
        <v>15.494000434875488</v>
      </c>
      <c r="P40" s="8">
        <v>-15.761000633239746</v>
      </c>
      <c r="R40" s="19">
        <v>38990</v>
      </c>
      <c r="S40" s="13">
        <v>1.9650000333786011</v>
      </c>
      <c r="T40" s="14">
        <v>-2.3529999256134033</v>
      </c>
      <c r="U40" s="28">
        <v>2.4539999961853027</v>
      </c>
      <c r="V40" s="14">
        <v>-2.5329999923706055</v>
      </c>
      <c r="W40" s="28">
        <v>0.61699998378753662</v>
      </c>
      <c r="X40" s="14">
        <v>-0.58499997854232788</v>
      </c>
      <c r="Y40" s="28">
        <v>0.99900001287460327</v>
      </c>
      <c r="Z40" s="14">
        <v>-0.58300000429153442</v>
      </c>
      <c r="AA40" s="28">
        <v>0.18500000238418579</v>
      </c>
      <c r="AB40" s="14">
        <v>-0.20999999344348907</v>
      </c>
      <c r="AC40" s="28">
        <v>2.6419999599456787</v>
      </c>
      <c r="AD40" s="14">
        <v>-3.002000093460083</v>
      </c>
      <c r="AE40" s="41">
        <v>4.6469998359680176</v>
      </c>
      <c r="AF40" s="13">
        <v>-3.9179999828338623</v>
      </c>
      <c r="AH40" s="18">
        <v>39355</v>
      </c>
      <c r="AI40" s="8">
        <v>67.440818786621094</v>
      </c>
      <c r="AJ40" s="8">
        <v>93.83489990234375</v>
      </c>
      <c r="AK40" s="8">
        <v>93.543754577636719</v>
      </c>
      <c r="AL40" s="8">
        <v>71.35687255859375</v>
      </c>
    </row>
    <row r="41" spans="2:38" x14ac:dyDescent="0.25">
      <c r="B41" s="18">
        <v>39082</v>
      </c>
      <c r="C41" s="8">
        <v>5.4239997863769531</v>
      </c>
      <c r="D41" s="8">
        <v>-5.559999942779541</v>
      </c>
      <c r="E41" s="37">
        <v>2.000999927520752</v>
      </c>
      <c r="F41" s="8">
        <v>-1.7330000400543213</v>
      </c>
      <c r="G41" s="37">
        <v>3.0409998893737793</v>
      </c>
      <c r="H41" s="8">
        <v>-2.875</v>
      </c>
      <c r="I41" s="37">
        <v>1.437000036239624</v>
      </c>
      <c r="J41" s="8">
        <v>-0.87599998712539673</v>
      </c>
      <c r="K41" s="37">
        <v>0.66200000047683716</v>
      </c>
      <c r="L41" s="8">
        <v>-0.54199999570846558</v>
      </c>
      <c r="M41" s="37">
        <v>1.3730000257492065</v>
      </c>
      <c r="N41" s="8">
        <v>-2.0230000019073486</v>
      </c>
      <c r="O41" s="37">
        <v>16.054000854492188</v>
      </c>
      <c r="P41" s="8">
        <v>-16.308000564575195</v>
      </c>
      <c r="R41" s="19">
        <v>39082</v>
      </c>
      <c r="S41" s="13">
        <v>2.1329998970031738</v>
      </c>
      <c r="T41" s="14">
        <v>-2.5160000324249268</v>
      </c>
      <c r="U41" s="28">
        <v>2.4869999885559082</v>
      </c>
      <c r="V41" s="14">
        <v>-2.5929999351501465</v>
      </c>
      <c r="W41" s="28">
        <v>0.60600000619888306</v>
      </c>
      <c r="X41" s="14">
        <v>-0.5429999828338623</v>
      </c>
      <c r="Y41" s="28">
        <v>1.0360000133514404</v>
      </c>
      <c r="Z41" s="14">
        <v>-0.59799998998641968</v>
      </c>
      <c r="AA41" s="28">
        <v>0.17700000107288361</v>
      </c>
      <c r="AB41" s="14">
        <v>-0.19699999690055847</v>
      </c>
      <c r="AC41" s="28">
        <v>2.7430000305175781</v>
      </c>
      <c r="AD41" s="14">
        <v>-3.1630001068115234</v>
      </c>
      <c r="AE41" s="41">
        <v>4.7569999694824219</v>
      </c>
      <c r="AF41" s="13">
        <v>-3.997999906539917</v>
      </c>
      <c r="AH41" s="18">
        <v>39447</v>
      </c>
      <c r="AI41" s="8">
        <v>68.207572937011719</v>
      </c>
      <c r="AJ41" s="8">
        <v>93.247276306152344</v>
      </c>
      <c r="AK41" s="8">
        <v>93.337959289550781</v>
      </c>
      <c r="AL41" s="8">
        <v>72.080711364746094</v>
      </c>
    </row>
    <row r="42" spans="2:38" x14ac:dyDescent="0.25">
      <c r="B42" s="18">
        <v>39172</v>
      </c>
      <c r="C42" s="8">
        <v>5.755000114440918</v>
      </c>
      <c r="D42" s="8">
        <v>-5.8569998741149902</v>
      </c>
      <c r="E42" s="37">
        <v>2.312999963760376</v>
      </c>
      <c r="F42" s="8">
        <v>-2.0510001182556152</v>
      </c>
      <c r="G42" s="37">
        <v>3.4449999332427979</v>
      </c>
      <c r="H42" s="8">
        <v>-3.3289999961853027</v>
      </c>
      <c r="I42" s="37">
        <v>1.4320000410079956</v>
      </c>
      <c r="J42" s="8">
        <v>-0.8880000114440918</v>
      </c>
      <c r="K42" s="37">
        <v>0.66500002145767212</v>
      </c>
      <c r="L42" s="8">
        <v>-0.56499999761581421</v>
      </c>
      <c r="M42" s="37">
        <v>1.4099999666213989</v>
      </c>
      <c r="N42" s="8">
        <v>-2.0280001163482666</v>
      </c>
      <c r="O42" s="37">
        <v>17.224998474121094</v>
      </c>
      <c r="P42" s="8">
        <v>-17.557001113891602</v>
      </c>
      <c r="R42" s="19">
        <v>39172</v>
      </c>
      <c r="S42" s="13">
        <v>2.2390000820159912</v>
      </c>
      <c r="T42" s="14">
        <v>-2.6410000324249268</v>
      </c>
      <c r="U42" s="28">
        <v>2.7609999179840088</v>
      </c>
      <c r="V42" s="14">
        <v>-2.7980000972747803</v>
      </c>
      <c r="W42" s="28">
        <v>0.63200002908706665</v>
      </c>
      <c r="X42" s="14">
        <v>-0.61100000143051147</v>
      </c>
      <c r="Y42" s="28">
        <v>1.0260000228881836</v>
      </c>
      <c r="Z42" s="14">
        <v>-0.56999999284744263</v>
      </c>
      <c r="AA42" s="28">
        <v>0.17499999701976776</v>
      </c>
      <c r="AB42" s="14">
        <v>-0.20999999344348907</v>
      </c>
      <c r="AC42" s="28">
        <v>2.9500000476837158</v>
      </c>
      <c r="AD42" s="14">
        <v>-3.4200000762939453</v>
      </c>
      <c r="AE42" s="41">
        <v>5.2360000610351563</v>
      </c>
      <c r="AF42" s="13">
        <v>-4.4670000076293945</v>
      </c>
      <c r="AH42" s="18">
        <v>39538</v>
      </c>
      <c r="AI42" s="8">
        <v>66.985580444335938</v>
      </c>
      <c r="AJ42" s="8">
        <v>93.551399230957031</v>
      </c>
      <c r="AK42" s="8">
        <v>93.976730346679688</v>
      </c>
      <c r="AL42" s="8">
        <v>71.037864685058594</v>
      </c>
    </row>
    <row r="43" spans="2:38" x14ac:dyDescent="0.25">
      <c r="B43" s="18">
        <v>39263</v>
      </c>
      <c r="C43" s="8">
        <v>6.190000057220459</v>
      </c>
      <c r="D43" s="8">
        <v>-6.2890000343322754</v>
      </c>
      <c r="E43" s="37">
        <v>2.3299999237060547</v>
      </c>
      <c r="F43" s="8">
        <v>-2.1040000915527344</v>
      </c>
      <c r="G43" s="37">
        <v>3.3519999980926514</v>
      </c>
      <c r="H43" s="8">
        <v>-3.2300000190734863</v>
      </c>
      <c r="I43" s="37">
        <v>1.4539999961853027</v>
      </c>
      <c r="J43" s="8">
        <v>-0.89600002765655518</v>
      </c>
      <c r="K43" s="37">
        <v>0.70099997520446777</v>
      </c>
      <c r="L43" s="8">
        <v>-0.60399997234344482</v>
      </c>
      <c r="M43" s="37">
        <v>1.4950000047683716</v>
      </c>
      <c r="N43" s="8">
        <v>-2.1789999008178711</v>
      </c>
      <c r="O43" s="37">
        <v>17.843999862670898</v>
      </c>
      <c r="P43" s="8">
        <v>-18.284000396728516</v>
      </c>
      <c r="R43" s="19">
        <v>39263</v>
      </c>
      <c r="S43" s="13">
        <v>2.437000036239624</v>
      </c>
      <c r="T43" s="14">
        <v>-2.8110001087188721</v>
      </c>
      <c r="U43" s="28">
        <v>2.8880000114440918</v>
      </c>
      <c r="V43" s="14">
        <v>-2.9230000972747803</v>
      </c>
      <c r="W43" s="28">
        <v>0.62099999189376831</v>
      </c>
      <c r="X43" s="14">
        <v>-0.63099998235702515</v>
      </c>
      <c r="Y43" s="28">
        <v>1.0410000085830688</v>
      </c>
      <c r="Z43" s="14">
        <v>-0.55800002813339233</v>
      </c>
      <c r="AA43" s="28">
        <v>0.1940000057220459</v>
      </c>
      <c r="AB43" s="14">
        <v>-0.23899999260902405</v>
      </c>
      <c r="AC43" s="28">
        <v>3.1099998950958252</v>
      </c>
      <c r="AD43" s="14">
        <v>-3.6080000400543213</v>
      </c>
      <c r="AE43" s="41">
        <v>5.2309999465942383</v>
      </c>
      <c r="AF43" s="13">
        <v>-4.5320000648498535</v>
      </c>
      <c r="AH43" s="18">
        <v>39629</v>
      </c>
      <c r="AI43" s="8">
        <v>66.822906494140625</v>
      </c>
      <c r="AJ43" s="8">
        <v>93.046661376953125</v>
      </c>
      <c r="AK43" s="8">
        <v>94.326728820800781</v>
      </c>
      <c r="AL43" s="8">
        <v>71.073417663574219</v>
      </c>
    </row>
    <row r="44" spans="2:38" x14ac:dyDescent="0.25">
      <c r="B44" s="18">
        <v>39355</v>
      </c>
      <c r="C44" s="8">
        <v>6.2150001525878906</v>
      </c>
      <c r="D44" s="8">
        <v>-6.3429999351501465</v>
      </c>
      <c r="E44" s="37">
        <v>2.630000114440918</v>
      </c>
      <c r="F44" s="8">
        <v>-2.3940000534057617</v>
      </c>
      <c r="G44" s="37">
        <v>3.2030000686645508</v>
      </c>
      <c r="H44" s="8">
        <v>-3.0850000381469727</v>
      </c>
      <c r="I44" s="37">
        <v>1.5</v>
      </c>
      <c r="J44" s="8">
        <v>-0.91399997472763062</v>
      </c>
      <c r="K44" s="37">
        <v>0.76200002431869507</v>
      </c>
      <c r="L44" s="8">
        <v>-0.65499997138977051</v>
      </c>
      <c r="M44" s="37">
        <v>1.6089999675750732</v>
      </c>
      <c r="N44" s="8">
        <v>-2.3510000705718994</v>
      </c>
      <c r="O44" s="37">
        <v>18.259000778198242</v>
      </c>
      <c r="P44" s="8">
        <v>-18.878999710083008</v>
      </c>
      <c r="R44" s="19">
        <v>39355</v>
      </c>
      <c r="S44" s="13">
        <v>2.5109999179840088</v>
      </c>
      <c r="T44" s="14">
        <v>-2.9149999618530273</v>
      </c>
      <c r="U44" s="28">
        <v>2.9820001125335693</v>
      </c>
      <c r="V44" s="14">
        <v>-3.0580000877380371</v>
      </c>
      <c r="W44" s="28">
        <v>0.62199997901916504</v>
      </c>
      <c r="X44" s="14">
        <v>-0.65700000524520874</v>
      </c>
      <c r="Y44" s="28">
        <v>1.0800000429153442</v>
      </c>
      <c r="Z44" s="14">
        <v>-0.57700002193450928</v>
      </c>
      <c r="AA44" s="28">
        <v>0.20999999344348907</v>
      </c>
      <c r="AB44" s="14">
        <v>-0.23899999260902405</v>
      </c>
      <c r="AC44" s="28">
        <v>3.2320001125335693</v>
      </c>
      <c r="AD44" s="14">
        <v>-3.7880001068115234</v>
      </c>
      <c r="AE44" s="41">
        <v>5.2820000648498535</v>
      </c>
      <c r="AF44" s="13">
        <v>-4.5079998970031738</v>
      </c>
      <c r="AH44" s="18">
        <v>39721</v>
      </c>
      <c r="AI44" s="8">
        <v>66.312362670898438</v>
      </c>
      <c r="AJ44" s="8">
        <v>92.589286804199219</v>
      </c>
      <c r="AK44" s="8">
        <v>92.832763671875</v>
      </c>
      <c r="AL44" s="8">
        <v>70.472122192382813</v>
      </c>
    </row>
    <row r="45" spans="2:38" x14ac:dyDescent="0.25">
      <c r="B45" s="18">
        <v>39447</v>
      </c>
      <c r="C45" s="8">
        <v>6.3319997787475586</v>
      </c>
      <c r="D45" s="8">
        <v>-6.5419998168945313</v>
      </c>
      <c r="E45" s="37">
        <v>2.5739998817443848</v>
      </c>
      <c r="F45" s="8">
        <v>-2.369999885559082</v>
      </c>
      <c r="G45" s="37">
        <v>2.9279999732971191</v>
      </c>
      <c r="H45" s="8">
        <v>-2.8540000915527344</v>
      </c>
      <c r="I45" s="37">
        <v>1.5800000429153442</v>
      </c>
      <c r="J45" s="8">
        <v>-0.93999999761581421</v>
      </c>
      <c r="K45" s="37">
        <v>0.80199998617172241</v>
      </c>
      <c r="L45" s="8">
        <v>-0.70499998331069946</v>
      </c>
      <c r="M45" s="37">
        <v>1.7740000486373901</v>
      </c>
      <c r="N45" s="8">
        <v>-2.4489998817443848</v>
      </c>
      <c r="O45" s="37">
        <v>18.440999984741211</v>
      </c>
      <c r="P45" s="8">
        <v>-19.200998306274414</v>
      </c>
      <c r="R45" s="19">
        <v>39447</v>
      </c>
      <c r="S45" s="13">
        <v>2.562999963760376</v>
      </c>
      <c r="T45" s="14">
        <v>-2.9709999561309814</v>
      </c>
      <c r="U45" s="28">
        <v>2.9460000991821289</v>
      </c>
      <c r="V45" s="14">
        <v>-3.0590000152587891</v>
      </c>
      <c r="W45" s="28">
        <v>0.625</v>
      </c>
      <c r="X45" s="14">
        <v>-0.68699997663497925</v>
      </c>
      <c r="Y45" s="28">
        <v>1.1330000162124634</v>
      </c>
      <c r="Z45" s="14">
        <v>-0.59500002861022949</v>
      </c>
      <c r="AA45" s="28">
        <v>0.22300000488758087</v>
      </c>
      <c r="AB45" s="14">
        <v>-0.24899999797344208</v>
      </c>
      <c r="AC45" s="28">
        <v>3.3310000896453857</v>
      </c>
      <c r="AD45" s="14">
        <v>-3.871999979019165</v>
      </c>
      <c r="AE45" s="41">
        <v>5.1690001487731934</v>
      </c>
      <c r="AF45" s="13">
        <v>-4.4279999732971191</v>
      </c>
      <c r="AH45" s="18">
        <v>39813</v>
      </c>
      <c r="AI45" s="8">
        <v>67.289863586425781</v>
      </c>
      <c r="AJ45" s="8">
        <v>92.23126220703125</v>
      </c>
      <c r="AK45" s="8">
        <v>92.186431884765625</v>
      </c>
      <c r="AL45" s="8">
        <v>71.499107360839844</v>
      </c>
    </row>
    <row r="46" spans="2:38" x14ac:dyDescent="0.25">
      <c r="B46" s="18">
        <v>39538</v>
      </c>
      <c r="C46" s="8">
        <v>6.6409997940063477</v>
      </c>
      <c r="D46" s="8">
        <v>-6.8600001335144043</v>
      </c>
      <c r="E46" s="37">
        <v>2.9010000228881836</v>
      </c>
      <c r="F46" s="8">
        <v>-2.7739999294281006</v>
      </c>
      <c r="G46" s="37">
        <v>2.8090000152587891</v>
      </c>
      <c r="H46" s="8">
        <v>-2.7960000038146973</v>
      </c>
      <c r="I46" s="37">
        <v>1.6610000133514404</v>
      </c>
      <c r="J46" s="8">
        <v>-0.99299997091293335</v>
      </c>
      <c r="K46" s="37">
        <v>0.87999999523162842</v>
      </c>
      <c r="L46" s="8">
        <v>-0.79199999570846558</v>
      </c>
      <c r="M46" s="37">
        <v>1.8190000057220459</v>
      </c>
      <c r="N46" s="8">
        <v>-2.5309998989105225</v>
      </c>
      <c r="O46" s="37">
        <v>19.534999847412109</v>
      </c>
      <c r="P46" s="8">
        <v>-20.491001129150391</v>
      </c>
      <c r="R46" s="19">
        <v>39538</v>
      </c>
      <c r="S46" s="13">
        <v>2.6630001068115234</v>
      </c>
      <c r="T46" s="14">
        <v>-3.1319999694824219</v>
      </c>
      <c r="U46" s="28">
        <v>3.000999927520752</v>
      </c>
      <c r="V46" s="14">
        <v>-3.1129999160766602</v>
      </c>
      <c r="W46" s="28">
        <v>0.58300000429153442</v>
      </c>
      <c r="X46" s="14">
        <v>-0.6809999942779541</v>
      </c>
      <c r="Y46" s="28">
        <v>1.2209999561309814</v>
      </c>
      <c r="Z46" s="14">
        <v>-0.64999997615814209</v>
      </c>
      <c r="AA46" s="28">
        <v>0.24099999666213989</v>
      </c>
      <c r="AB46" s="14">
        <v>-0.27399998903274536</v>
      </c>
      <c r="AC46" s="28">
        <v>3.500999927520752</v>
      </c>
      <c r="AD46" s="14">
        <v>-4.0460000038146973</v>
      </c>
      <c r="AE46" s="41">
        <v>5.5019998550415039</v>
      </c>
      <c r="AF46" s="13">
        <v>-4.8499999046325684</v>
      </c>
      <c r="AH46" s="18">
        <v>39903</v>
      </c>
      <c r="AI46" s="8">
        <v>66.253242492675781</v>
      </c>
      <c r="AJ46" s="8">
        <v>91.205802917480469</v>
      </c>
      <c r="AK46" s="8">
        <v>92.307685852050781</v>
      </c>
      <c r="AL46" s="8">
        <v>70.628944396972656</v>
      </c>
    </row>
    <row r="47" spans="2:38" x14ac:dyDescent="0.25">
      <c r="B47" s="18">
        <v>39629</v>
      </c>
      <c r="C47" s="8">
        <v>6.7100000381469727</v>
      </c>
      <c r="D47" s="8">
        <v>-7.054999828338623</v>
      </c>
      <c r="E47" s="37">
        <v>2.6530001163482666</v>
      </c>
      <c r="F47" s="8">
        <v>-2.4939999580383301</v>
      </c>
      <c r="G47" s="37">
        <v>2.4830000400543213</v>
      </c>
      <c r="H47" s="8">
        <v>-2.3680000305175781</v>
      </c>
      <c r="I47" s="37">
        <v>1.6339999437332153</v>
      </c>
      <c r="J47" s="8">
        <v>-0.98299998044967651</v>
      </c>
      <c r="K47" s="37">
        <v>0.85600000619888306</v>
      </c>
      <c r="L47" s="8">
        <v>-0.75400000810623169</v>
      </c>
      <c r="M47" s="37">
        <v>1.8999999761581421</v>
      </c>
      <c r="N47" s="8">
        <v>-2.5569999217987061</v>
      </c>
      <c r="O47" s="37">
        <v>18.913000106811523</v>
      </c>
      <c r="P47" s="8">
        <v>-19.786998748779297</v>
      </c>
      <c r="R47" s="19">
        <v>39629</v>
      </c>
      <c r="S47" s="13">
        <v>2.6889998912811279</v>
      </c>
      <c r="T47" s="14">
        <v>-3.2200000286102295</v>
      </c>
      <c r="U47" s="28">
        <v>2.7980000972747803</v>
      </c>
      <c r="V47" s="14">
        <v>-2.8459999561309814</v>
      </c>
      <c r="W47" s="28">
        <v>0.5350000262260437</v>
      </c>
      <c r="X47" s="14">
        <v>-0.59899997711181641</v>
      </c>
      <c r="Y47" s="28">
        <v>1.1790000200271606</v>
      </c>
      <c r="Z47" s="14">
        <v>-0.62000000476837158</v>
      </c>
      <c r="AA47" s="28">
        <v>0.25</v>
      </c>
      <c r="AB47" s="14">
        <v>-0.25699999928474426</v>
      </c>
      <c r="AC47" s="28">
        <v>3.4839999675750732</v>
      </c>
      <c r="AD47" s="14">
        <v>-3.9790000915527344</v>
      </c>
      <c r="AE47" s="41">
        <v>5.3000001907348633</v>
      </c>
      <c r="AF47" s="13">
        <v>-4.689000129699707</v>
      </c>
      <c r="AH47" s="18">
        <v>39994</v>
      </c>
      <c r="AI47" s="8">
        <v>66.641365051269531</v>
      </c>
      <c r="AJ47" s="8">
        <v>91.39013671875</v>
      </c>
      <c r="AK47" s="8">
        <v>92.107025146484375</v>
      </c>
      <c r="AL47" s="8">
        <v>71.180702209472656</v>
      </c>
    </row>
    <row r="48" spans="2:38" x14ac:dyDescent="0.25">
      <c r="B48" s="18">
        <v>39721</v>
      </c>
      <c r="C48" s="8">
        <v>6.5120000839233398</v>
      </c>
      <c r="D48" s="8">
        <v>-6.7820000648498535</v>
      </c>
      <c r="E48" s="37">
        <v>3.2000000476837158</v>
      </c>
      <c r="F48" s="8">
        <v>-2.9909999370574951</v>
      </c>
      <c r="G48" s="37">
        <v>2.4560000896453857</v>
      </c>
      <c r="H48" s="8">
        <v>-2.3199999332427979</v>
      </c>
      <c r="I48" s="37">
        <v>1.6770000457763672</v>
      </c>
      <c r="J48" s="8">
        <v>-1.0180000066757202</v>
      </c>
      <c r="K48" s="37">
        <v>0.8399999737739563</v>
      </c>
      <c r="L48" s="8">
        <v>-0.72000002861022949</v>
      </c>
      <c r="M48" s="37">
        <v>1.9609999656677246</v>
      </c>
      <c r="N48" s="8">
        <v>-2.5840001106262207</v>
      </c>
      <c r="O48" s="37">
        <v>19.246999740600586</v>
      </c>
      <c r="P48" s="8">
        <v>-19.853000640869141</v>
      </c>
      <c r="R48" s="19">
        <v>39721</v>
      </c>
      <c r="S48" s="13">
        <v>2.8229999542236328</v>
      </c>
      <c r="T48" s="14">
        <v>-3.2690000534057617</v>
      </c>
      <c r="U48" s="28">
        <v>2.9179999828338623</v>
      </c>
      <c r="V48" s="14">
        <v>-2.9489998817443848</v>
      </c>
      <c r="W48" s="28">
        <v>0.53799998760223389</v>
      </c>
      <c r="X48" s="14">
        <v>-0.56000000238418579</v>
      </c>
      <c r="Y48" s="28">
        <v>1.1809999942779541</v>
      </c>
      <c r="Z48" s="14">
        <v>-0.62900000810623169</v>
      </c>
      <c r="AA48" s="28">
        <v>0.27399998903274536</v>
      </c>
      <c r="AB48" s="14">
        <v>-0.25499999523162842</v>
      </c>
      <c r="AC48" s="28">
        <v>3.4860000610351563</v>
      </c>
      <c r="AD48" s="14">
        <v>-3.9059998989105225</v>
      </c>
      <c r="AE48" s="41">
        <v>5.4279999732971191</v>
      </c>
      <c r="AF48" s="13">
        <v>-4.8480000495910645</v>
      </c>
      <c r="AH48" s="18">
        <v>40086</v>
      </c>
      <c r="AI48" s="8">
        <v>67.086883544921875</v>
      </c>
      <c r="AJ48" s="8">
        <v>92.116920471191406</v>
      </c>
      <c r="AK48" s="8">
        <v>92.819503784179688</v>
      </c>
      <c r="AL48" s="8">
        <v>71.766181945800781</v>
      </c>
    </row>
    <row r="49" spans="2:38" x14ac:dyDescent="0.25">
      <c r="B49" s="18">
        <v>39813</v>
      </c>
      <c r="C49" s="8">
        <v>5.9099998474121094</v>
      </c>
      <c r="D49" s="8">
        <v>-6.189000129699707</v>
      </c>
      <c r="E49" s="37">
        <v>2.5750000476837158</v>
      </c>
      <c r="F49" s="8">
        <v>-2.378000020980835</v>
      </c>
      <c r="G49" s="37">
        <v>2.0510001182556152</v>
      </c>
      <c r="H49" s="8">
        <v>-2.0699999332427979</v>
      </c>
      <c r="I49" s="37">
        <v>1.8760000467300415</v>
      </c>
      <c r="J49" s="8">
        <v>-1.2439999580383301</v>
      </c>
      <c r="K49" s="37">
        <v>0.89800000190734863</v>
      </c>
      <c r="L49" s="8">
        <v>-0.75700002908706665</v>
      </c>
      <c r="M49" s="37">
        <v>1.9440000057220459</v>
      </c>
      <c r="N49" s="8">
        <v>-2.5510001182556152</v>
      </c>
      <c r="O49" s="37">
        <v>18.165000915527344</v>
      </c>
      <c r="P49" s="8">
        <v>-19.006000518798828</v>
      </c>
      <c r="R49" s="19">
        <v>39813</v>
      </c>
      <c r="S49" s="13">
        <v>2.5409998893737793</v>
      </c>
      <c r="T49" s="14">
        <v>-2.9389998912811279</v>
      </c>
      <c r="U49" s="28">
        <v>2.4700000286102295</v>
      </c>
      <c r="V49" s="14">
        <v>-2.4939999580383301</v>
      </c>
      <c r="W49" s="28">
        <v>0.43900001049041748</v>
      </c>
      <c r="X49" s="14">
        <v>-0.48600000143051147</v>
      </c>
      <c r="Y49" s="28">
        <v>1.3140000104904175</v>
      </c>
      <c r="Z49" s="14">
        <v>-0.79600000381469727</v>
      </c>
      <c r="AA49" s="28">
        <v>0.27799999713897705</v>
      </c>
      <c r="AB49" s="14">
        <v>-0.23399999737739563</v>
      </c>
      <c r="AC49" s="28">
        <v>3.4930000305175781</v>
      </c>
      <c r="AD49" s="14">
        <v>-3.9110000133514404</v>
      </c>
      <c r="AE49" s="41">
        <v>4.7189998626708984</v>
      </c>
      <c r="AF49" s="13">
        <v>-4.3289999961853027</v>
      </c>
      <c r="AH49" s="18">
        <v>40178</v>
      </c>
      <c r="AI49" s="8">
        <v>68.229209899902344</v>
      </c>
      <c r="AJ49" s="8">
        <v>91.356956481933594</v>
      </c>
      <c r="AK49" s="8">
        <v>93.398696899414063</v>
      </c>
      <c r="AL49" s="8">
        <v>72.858161926269531</v>
      </c>
    </row>
    <row r="50" spans="2:38" x14ac:dyDescent="0.25">
      <c r="B50" s="18">
        <v>39903</v>
      </c>
      <c r="C50" s="8">
        <v>5.6339998245239258</v>
      </c>
      <c r="D50" s="8">
        <v>-5.8920001983642578</v>
      </c>
      <c r="E50" s="37">
        <v>2.687999963760376</v>
      </c>
      <c r="F50" s="8">
        <v>-2.437999963760376</v>
      </c>
      <c r="G50" s="37">
        <v>2.0820000171661377</v>
      </c>
      <c r="H50" s="8">
        <v>-2.0880000591278076</v>
      </c>
      <c r="I50" s="37">
        <v>1.840999960899353</v>
      </c>
      <c r="J50" s="8">
        <v>-1.2050000429153442</v>
      </c>
      <c r="K50" s="37">
        <v>0.87800002098083496</v>
      </c>
      <c r="L50" s="8">
        <v>-0.73299998044967651</v>
      </c>
      <c r="M50" s="37">
        <v>1.8810000419616699</v>
      </c>
      <c r="N50" s="8">
        <v>-2.5260000228881836</v>
      </c>
      <c r="O50" s="37">
        <v>17.819999694824219</v>
      </c>
      <c r="P50" s="8">
        <v>-18.444999694824219</v>
      </c>
      <c r="R50" s="19">
        <v>39903</v>
      </c>
      <c r="S50" s="13">
        <v>2.4010000228881836</v>
      </c>
      <c r="T50" s="14">
        <v>-2.7969999313354492</v>
      </c>
      <c r="U50" s="28">
        <v>2.4200000762939453</v>
      </c>
      <c r="V50" s="14">
        <v>-2.4019999504089355</v>
      </c>
      <c r="W50" s="28">
        <v>0.44499999284744263</v>
      </c>
      <c r="X50" s="14">
        <v>-0.4869999885559082</v>
      </c>
      <c r="Y50" s="28">
        <v>1.2410000562667847</v>
      </c>
      <c r="Z50" s="14">
        <v>-0.75800001621246338</v>
      </c>
      <c r="AA50" s="28">
        <v>0.27399998903274536</v>
      </c>
      <c r="AB50" s="14">
        <v>-0.23100000619888306</v>
      </c>
      <c r="AC50" s="28">
        <v>3.4149999618530273</v>
      </c>
      <c r="AD50" s="14">
        <v>-3.8359999656677246</v>
      </c>
      <c r="AE50" s="41">
        <v>4.8080000877380371</v>
      </c>
      <c r="AF50" s="13">
        <v>-4.370999813079834</v>
      </c>
      <c r="AH50" s="18">
        <v>40268</v>
      </c>
      <c r="AI50" s="8">
        <v>67.084197998046875</v>
      </c>
      <c r="AJ50" s="8">
        <v>91.511940002441406</v>
      </c>
      <c r="AK50" s="8">
        <v>93.14703369140625</v>
      </c>
      <c r="AL50" s="8">
        <v>71.811744689941406</v>
      </c>
    </row>
    <row r="51" spans="2:38" x14ac:dyDescent="0.25">
      <c r="B51" s="18">
        <v>39994</v>
      </c>
      <c r="C51" s="8">
        <v>5.6220002174377441</v>
      </c>
      <c r="D51" s="8">
        <v>-5.7430000305175781</v>
      </c>
      <c r="E51" s="37">
        <v>2.5669999122619629</v>
      </c>
      <c r="F51" s="8">
        <v>-2.3900001049041748</v>
      </c>
      <c r="G51" s="37">
        <v>1.8799999952316284</v>
      </c>
      <c r="H51" s="8">
        <v>-1.843000054359436</v>
      </c>
      <c r="I51" s="37">
        <v>1.8910000324249268</v>
      </c>
      <c r="J51" s="8">
        <v>-1.2070000171661377</v>
      </c>
      <c r="K51" s="37">
        <v>0.84700000286102295</v>
      </c>
      <c r="L51" s="8">
        <v>-0.69199997186660767</v>
      </c>
      <c r="M51" s="37">
        <v>1.8789999485015869</v>
      </c>
      <c r="N51" s="8">
        <v>-2.5910000801086426</v>
      </c>
      <c r="O51" s="37">
        <v>17.285999298095703</v>
      </c>
      <c r="P51" s="8">
        <v>-17.821998596191406</v>
      </c>
      <c r="R51" s="19">
        <v>39994</v>
      </c>
      <c r="S51" s="13">
        <v>2.3650000095367432</v>
      </c>
      <c r="T51" s="14">
        <v>-2.7260000705718994</v>
      </c>
      <c r="U51" s="28">
        <v>2.3510000705718994</v>
      </c>
      <c r="V51" s="14">
        <v>-2.4100000858306885</v>
      </c>
      <c r="W51" s="28">
        <v>0.4309999942779541</v>
      </c>
      <c r="X51" s="14">
        <v>-0.45300000905990601</v>
      </c>
      <c r="Y51" s="28">
        <v>1.2519999742507935</v>
      </c>
      <c r="Z51" s="14">
        <v>-0.74900001287460327</v>
      </c>
      <c r="AA51" s="28">
        <v>0.2669999897480011</v>
      </c>
      <c r="AB51" s="14">
        <v>-0.21799999475479126</v>
      </c>
      <c r="AC51" s="28">
        <v>3.2750000953674316</v>
      </c>
      <c r="AD51" s="14">
        <v>-3.7420001029968262</v>
      </c>
      <c r="AE51" s="41">
        <v>4.745999813079834</v>
      </c>
      <c r="AF51" s="13">
        <v>-4.1690001487731934</v>
      </c>
      <c r="AH51" s="18">
        <v>40359</v>
      </c>
      <c r="AI51" s="8">
        <v>66.854286193847656</v>
      </c>
      <c r="AJ51" s="8">
        <v>90.688255310058594</v>
      </c>
      <c r="AK51" s="8">
        <v>93.816627502441406</v>
      </c>
      <c r="AL51" s="8">
        <v>71.723884582519531</v>
      </c>
    </row>
    <row r="52" spans="2:38" x14ac:dyDescent="0.25">
      <c r="B52" s="18">
        <v>40086</v>
      </c>
      <c r="C52" s="8">
        <v>5.5209999084472656</v>
      </c>
      <c r="D52" s="8">
        <v>-5.6690001487731934</v>
      </c>
      <c r="E52" s="37">
        <v>2.5420000553131104</v>
      </c>
      <c r="F52" s="8">
        <v>-2.3410000801086426</v>
      </c>
      <c r="G52" s="37">
        <v>1.8359999656677246</v>
      </c>
      <c r="H52" s="8">
        <v>-1.7829999923706055</v>
      </c>
      <c r="I52" s="37">
        <v>1.9270000457763672</v>
      </c>
      <c r="J52" s="8">
        <v>-1.2330000400543213</v>
      </c>
      <c r="K52" s="37">
        <v>0.89200001955032349</v>
      </c>
      <c r="L52" s="8">
        <v>-0.73299998044967651</v>
      </c>
      <c r="M52" s="37">
        <v>1.9029999971389771</v>
      </c>
      <c r="N52" s="8">
        <v>-2.6289999485015869</v>
      </c>
      <c r="O52" s="37">
        <v>17.322999954223633</v>
      </c>
      <c r="P52" s="8">
        <v>-17.838001251220703</v>
      </c>
      <c r="R52" s="19">
        <v>40086</v>
      </c>
      <c r="S52" s="13">
        <v>2.3199999332427979</v>
      </c>
      <c r="T52" s="14">
        <v>-2.7269999980926514</v>
      </c>
      <c r="U52" s="28">
        <v>2.3139998912811279</v>
      </c>
      <c r="V52" s="14">
        <v>-2.3599998950958252</v>
      </c>
      <c r="W52" s="28">
        <v>0.3970000147819519</v>
      </c>
      <c r="X52" s="14">
        <v>-0.44200000166893005</v>
      </c>
      <c r="Y52" s="28">
        <v>1.2760000228881836</v>
      </c>
      <c r="Z52" s="14">
        <v>-0.75499999523162842</v>
      </c>
      <c r="AA52" s="28">
        <v>0.28499999642372131</v>
      </c>
      <c r="AB52" s="14">
        <v>-0.23100000619888306</v>
      </c>
      <c r="AC52" s="28">
        <v>3.2950000762939453</v>
      </c>
      <c r="AD52" s="14">
        <v>-3.809999942779541</v>
      </c>
      <c r="AE52" s="41">
        <v>4.7329998016357422</v>
      </c>
      <c r="AF52" s="13">
        <v>-4.0630002021789551</v>
      </c>
      <c r="AH52" s="18">
        <v>40451</v>
      </c>
      <c r="AI52" s="8">
        <v>67.705192565917969</v>
      </c>
      <c r="AJ52" s="8">
        <v>91.521575927734375</v>
      </c>
      <c r="AK52" s="8">
        <v>94.198173522949219</v>
      </c>
      <c r="AL52" s="8">
        <v>72.578567504882813</v>
      </c>
    </row>
    <row r="53" spans="2:38" x14ac:dyDescent="0.25">
      <c r="B53" s="18">
        <v>40178</v>
      </c>
      <c r="C53" s="8">
        <v>5.3969998359680176</v>
      </c>
      <c r="D53" s="8">
        <v>-5.4819998741149902</v>
      </c>
      <c r="E53" s="37">
        <v>2.5060000419616699</v>
      </c>
      <c r="F53" s="8">
        <v>-2.1919999122619629</v>
      </c>
      <c r="G53" s="37">
        <v>1.8259999752044678</v>
      </c>
      <c r="H53" s="8">
        <v>-1.7280000448226929</v>
      </c>
      <c r="I53" s="37">
        <v>1.937999963760376</v>
      </c>
      <c r="J53" s="8">
        <v>-1.2560000419616699</v>
      </c>
      <c r="K53" s="37">
        <v>0.93900001049041748</v>
      </c>
      <c r="L53" s="8">
        <v>-0.77300000190734863</v>
      </c>
      <c r="M53" s="37">
        <v>1.9170000553131104</v>
      </c>
      <c r="N53" s="8">
        <v>-2.6689999103546143</v>
      </c>
      <c r="O53" s="37">
        <v>17.23499870300293</v>
      </c>
      <c r="P53" s="8">
        <v>-17.595998764038086</v>
      </c>
      <c r="R53" s="19">
        <v>40178</v>
      </c>
      <c r="S53" s="13">
        <v>2.2960000038146973</v>
      </c>
      <c r="T53" s="14">
        <v>-2.6889998912811279</v>
      </c>
      <c r="U53" s="28">
        <v>2.369999885559082</v>
      </c>
      <c r="V53" s="14">
        <v>-2.4059998989105225</v>
      </c>
      <c r="W53" s="28">
        <v>0.38899999856948853</v>
      </c>
      <c r="X53" s="14">
        <v>-0.41499999165534973</v>
      </c>
      <c r="Y53" s="28">
        <v>1.2710000276565552</v>
      </c>
      <c r="Z53" s="14">
        <v>-0.74199998378753662</v>
      </c>
      <c r="AA53" s="28">
        <v>0.3059999942779541</v>
      </c>
      <c r="AB53" s="14">
        <v>-0.26100000739097595</v>
      </c>
      <c r="AC53" s="28">
        <v>3.2860000133514404</v>
      </c>
      <c r="AD53" s="14">
        <v>-3.7609999179840088</v>
      </c>
      <c r="AE53" s="41">
        <v>4.6050000190734863</v>
      </c>
      <c r="AF53" s="13">
        <v>-3.8280000686645508</v>
      </c>
      <c r="AH53" s="18">
        <v>40543</v>
      </c>
      <c r="AI53" s="8">
        <v>68.116310119628906</v>
      </c>
      <c r="AJ53" s="8">
        <v>90.956268310546875</v>
      </c>
      <c r="AK53" s="8">
        <v>93.154190063476563</v>
      </c>
      <c r="AL53" s="8">
        <v>72.871910095214844</v>
      </c>
    </row>
    <row r="54" spans="2:38" x14ac:dyDescent="0.25">
      <c r="B54" s="18">
        <v>40268</v>
      </c>
      <c r="C54" s="8">
        <v>5.3270001411437988</v>
      </c>
      <c r="D54" s="8">
        <v>-5.429999828338623</v>
      </c>
      <c r="E54" s="37">
        <v>2.752000093460083</v>
      </c>
      <c r="F54" s="8">
        <v>-2.3819999694824219</v>
      </c>
      <c r="G54" s="37">
        <v>1.7519999742507935</v>
      </c>
      <c r="H54" s="8">
        <v>-1.6529999971389771</v>
      </c>
      <c r="I54" s="37">
        <v>1.9229999780654907</v>
      </c>
      <c r="J54" s="8">
        <v>-1.2419999837875366</v>
      </c>
      <c r="K54" s="37">
        <v>0.97500002384185791</v>
      </c>
      <c r="L54" s="8">
        <v>-0.80699998140335083</v>
      </c>
      <c r="M54" s="37">
        <v>1.9279999732971191</v>
      </c>
      <c r="N54" s="8">
        <v>-2.6170001029968262</v>
      </c>
      <c r="O54" s="37">
        <v>17.534999847412109</v>
      </c>
      <c r="P54" s="8">
        <v>-17.661998748779297</v>
      </c>
      <c r="R54" s="19">
        <v>40268</v>
      </c>
      <c r="S54" s="13">
        <v>2.2709999084472656</v>
      </c>
      <c r="T54" s="14">
        <v>-2.621999979019165</v>
      </c>
      <c r="U54" s="28">
        <v>2.4110000133514404</v>
      </c>
      <c r="V54" s="14">
        <v>-2.3289999961853027</v>
      </c>
      <c r="W54" s="28">
        <v>0.35499998927116394</v>
      </c>
      <c r="X54" s="14">
        <v>-0.39399999380111694</v>
      </c>
      <c r="Y54" s="28">
        <v>1.2949999570846558</v>
      </c>
      <c r="Z54" s="14">
        <v>-0.74500000476837158</v>
      </c>
      <c r="AA54" s="28">
        <v>0.32600000500679016</v>
      </c>
      <c r="AB54" s="14">
        <v>-0.28299999237060547</v>
      </c>
      <c r="AC54" s="28">
        <v>3.3310000896453857</v>
      </c>
      <c r="AD54" s="14">
        <v>-3.7739999294281006</v>
      </c>
      <c r="AE54" s="41">
        <v>4.6680002212524414</v>
      </c>
      <c r="AF54" s="13">
        <v>-3.9820001125335693</v>
      </c>
      <c r="AH54" s="18">
        <v>40633</v>
      </c>
      <c r="AI54" s="8">
        <v>67.633522033691406</v>
      </c>
      <c r="AJ54" s="8">
        <v>89.334236145019531</v>
      </c>
      <c r="AK54" s="8">
        <v>91.533454895019531</v>
      </c>
      <c r="AL54" s="8">
        <v>72.350143432617188</v>
      </c>
    </row>
    <row r="55" spans="2:38" x14ac:dyDescent="0.25">
      <c r="B55" s="18">
        <v>40359</v>
      </c>
      <c r="C55" s="8">
        <v>4.9380002021789551</v>
      </c>
      <c r="D55" s="8">
        <v>-5.000999927520752</v>
      </c>
      <c r="E55" s="37">
        <v>2.8080000877380371</v>
      </c>
      <c r="F55" s="8">
        <v>-2.4079999923706055</v>
      </c>
      <c r="G55" s="37">
        <v>1.718000054359436</v>
      </c>
      <c r="H55" s="8">
        <v>-1.6779999732971191</v>
      </c>
      <c r="I55" s="37">
        <v>2.003000020980835</v>
      </c>
      <c r="J55" s="8">
        <v>-1.3040000200271606</v>
      </c>
      <c r="K55" s="37">
        <v>1.0149999856948853</v>
      </c>
      <c r="L55" s="8">
        <v>-0.82200002670288086</v>
      </c>
      <c r="M55" s="37">
        <v>1.9980000257492065</v>
      </c>
      <c r="N55" s="8">
        <v>-2.6210000514984131</v>
      </c>
      <c r="O55" s="37">
        <v>17.402000427246094</v>
      </c>
      <c r="P55" s="8">
        <v>-17.406000137329102</v>
      </c>
      <c r="R55" s="19">
        <v>40359</v>
      </c>
      <c r="S55" s="13">
        <v>2.1970000267028809</v>
      </c>
      <c r="T55" s="14">
        <v>-2.500999927520752</v>
      </c>
      <c r="U55" s="28">
        <v>2.2409999370574951</v>
      </c>
      <c r="V55" s="14">
        <v>-2.2569999694824219</v>
      </c>
      <c r="W55" s="28">
        <v>0.33700001239776611</v>
      </c>
      <c r="X55" s="14">
        <v>-0.38899999856948853</v>
      </c>
      <c r="Y55" s="28">
        <v>1.3480000495910645</v>
      </c>
      <c r="Z55" s="14">
        <v>-0.77600002288818359</v>
      </c>
      <c r="AA55" s="28">
        <v>0.33300000429153442</v>
      </c>
      <c r="AB55" s="14">
        <v>-0.27000001072883606</v>
      </c>
      <c r="AC55" s="28">
        <v>3.3580000400543213</v>
      </c>
      <c r="AD55" s="14">
        <v>-3.7290000915527344</v>
      </c>
      <c r="AE55" s="41">
        <v>4.6649999618530273</v>
      </c>
      <c r="AF55" s="13">
        <v>-3.9119999408721924</v>
      </c>
      <c r="AH55" s="18">
        <v>40724</v>
      </c>
      <c r="AI55" s="8">
        <v>67.441856384277344</v>
      </c>
      <c r="AJ55" s="8">
        <v>88.606773376464844</v>
      </c>
      <c r="AK55" s="8">
        <v>92.865425109863281</v>
      </c>
      <c r="AL55" s="8">
        <v>72.348625183105469</v>
      </c>
    </row>
    <row r="56" spans="2:38" x14ac:dyDescent="0.25">
      <c r="B56" s="18">
        <v>40451</v>
      </c>
      <c r="C56" s="8">
        <v>5.054999828338623</v>
      </c>
      <c r="D56" s="8">
        <v>-5.3470001220703125</v>
      </c>
      <c r="E56" s="37">
        <v>2.8239998817443848</v>
      </c>
      <c r="F56" s="8">
        <v>-2.4790000915527344</v>
      </c>
      <c r="G56" s="37">
        <v>1.8680000305175781</v>
      </c>
      <c r="H56" s="8">
        <v>-1.8020000457763672</v>
      </c>
      <c r="I56" s="37">
        <v>2.1860001087188721</v>
      </c>
      <c r="J56" s="8">
        <v>-1.4889999628067017</v>
      </c>
      <c r="K56" s="37">
        <v>1.0180000066757202</v>
      </c>
      <c r="L56" s="8">
        <v>-0.84399998188018799</v>
      </c>
      <c r="M56" s="37">
        <v>2.125999927520752</v>
      </c>
      <c r="N56" s="8">
        <v>-2.8350000381469727</v>
      </c>
      <c r="O56" s="37">
        <v>18.065999984741211</v>
      </c>
      <c r="P56" s="8">
        <v>-18.422000885009766</v>
      </c>
      <c r="R56" s="19">
        <v>40451</v>
      </c>
      <c r="S56" s="13">
        <v>2.3010001182556152</v>
      </c>
      <c r="T56" s="14">
        <v>-2.7179999351501465</v>
      </c>
      <c r="U56" s="28">
        <v>2.3949999809265137</v>
      </c>
      <c r="V56" s="14">
        <v>-2.4140000343322754</v>
      </c>
      <c r="W56" s="28">
        <v>0.37000000476837158</v>
      </c>
      <c r="X56" s="14">
        <v>-0.40400001406669617</v>
      </c>
      <c r="Y56" s="28">
        <v>1.5010000467300415</v>
      </c>
      <c r="Z56" s="14">
        <v>-0.90600001811981201</v>
      </c>
      <c r="AA56" s="28">
        <v>0.335999995470047</v>
      </c>
      <c r="AB56" s="14">
        <v>-0.29600000381469727</v>
      </c>
      <c r="AC56" s="28">
        <v>3.4619998931884766</v>
      </c>
      <c r="AD56" s="14">
        <v>-4.000999927520752</v>
      </c>
      <c r="AE56" s="41">
        <v>4.7129998207092285</v>
      </c>
      <c r="AF56" s="13">
        <v>-4.0570001602172852</v>
      </c>
      <c r="AH56" s="18">
        <v>40816</v>
      </c>
      <c r="AI56" s="8">
        <v>67.272727966308594</v>
      </c>
      <c r="AJ56" s="8">
        <v>87.082817077636719</v>
      </c>
      <c r="AK56" s="8">
        <v>92.6932373046875</v>
      </c>
      <c r="AL56" s="8">
        <v>72.1480712890625</v>
      </c>
    </row>
    <row r="57" spans="2:38" x14ac:dyDescent="0.25">
      <c r="B57" s="18">
        <v>40543</v>
      </c>
      <c r="C57" s="8">
        <v>4.9219999313354492</v>
      </c>
      <c r="D57" s="8">
        <v>-5.1230001449584961</v>
      </c>
      <c r="E57" s="37">
        <v>2.8829998970031738</v>
      </c>
      <c r="F57" s="8">
        <v>-2.5190000534057617</v>
      </c>
      <c r="G57" s="37">
        <v>1.8289999961853027</v>
      </c>
      <c r="H57" s="8">
        <v>-1.7589999437332153</v>
      </c>
      <c r="I57" s="37">
        <v>2.2179999351501465</v>
      </c>
      <c r="J57" s="8">
        <v>-1.4980000257492065</v>
      </c>
      <c r="K57" s="37">
        <v>1.0679999589920044</v>
      </c>
      <c r="L57" s="8">
        <v>-0.91900002956390381</v>
      </c>
      <c r="M57" s="37">
        <v>2.2139999866485596</v>
      </c>
      <c r="N57" s="8">
        <v>-2.8910000324249268</v>
      </c>
      <c r="O57" s="37">
        <v>18.198999404907227</v>
      </c>
      <c r="P57" s="8">
        <v>-18.500999450683594</v>
      </c>
      <c r="R57" s="19">
        <v>40543</v>
      </c>
      <c r="S57" s="13">
        <v>2.2019999027252197</v>
      </c>
      <c r="T57" s="14">
        <v>-2.5840001106262207</v>
      </c>
      <c r="U57" s="28">
        <v>2.3440001010894775</v>
      </c>
      <c r="V57" s="14">
        <v>-2.4409999847412109</v>
      </c>
      <c r="W57" s="28">
        <v>0.34599998593330383</v>
      </c>
      <c r="X57" s="14">
        <v>-0.3919999897480011</v>
      </c>
      <c r="Y57" s="28">
        <v>1.5119999647140503</v>
      </c>
      <c r="Z57" s="14">
        <v>-0.92799997329711914</v>
      </c>
      <c r="AA57" s="28">
        <v>0.34000000357627869</v>
      </c>
      <c r="AB57" s="14">
        <v>-0.32300001382827759</v>
      </c>
      <c r="AC57" s="28">
        <v>3.6610000133514404</v>
      </c>
      <c r="AD57" s="14">
        <v>-4.0500001907348633</v>
      </c>
      <c r="AE57" s="41">
        <v>4.7290000915527344</v>
      </c>
      <c r="AF57" s="13">
        <v>-3.9900000095367432</v>
      </c>
      <c r="AH57" s="18">
        <v>40908</v>
      </c>
      <c r="AI57" s="8">
        <v>66.208114624023438</v>
      </c>
      <c r="AJ57" s="8">
        <v>84.644187927246094</v>
      </c>
      <c r="AK57" s="8">
        <v>92.457420349121094</v>
      </c>
      <c r="AL57" s="8">
        <v>71.023513793945313</v>
      </c>
    </row>
    <row r="58" spans="2:38" x14ac:dyDescent="0.25">
      <c r="B58" s="18">
        <v>40633</v>
      </c>
      <c r="C58" s="8">
        <v>5.0780000686645508</v>
      </c>
      <c r="D58" s="8">
        <v>-5.179999828338623</v>
      </c>
      <c r="E58" s="37">
        <v>2.994999885559082</v>
      </c>
      <c r="F58" s="8">
        <v>-2.6510000228881836</v>
      </c>
      <c r="G58" s="37">
        <v>1.8630000352859497</v>
      </c>
      <c r="H58" s="8">
        <v>-1.7309999465942383</v>
      </c>
      <c r="I58" s="37">
        <v>2.375999927520752</v>
      </c>
      <c r="J58" s="8">
        <v>-1.6230000257492065</v>
      </c>
      <c r="K58" s="37">
        <v>1.1369999647140503</v>
      </c>
      <c r="L58" s="8">
        <v>-1.0049999952316284</v>
      </c>
      <c r="M58" s="37">
        <v>2.4560000896453857</v>
      </c>
      <c r="N58" s="8">
        <v>-3.1400001049041748</v>
      </c>
      <c r="O58" s="37">
        <v>19.131999969482422</v>
      </c>
      <c r="P58" s="8">
        <v>-19.288999557495117</v>
      </c>
      <c r="R58" s="19">
        <v>40633</v>
      </c>
      <c r="S58" s="13">
        <v>2.2699999809265137</v>
      </c>
      <c r="T58" s="14">
        <v>-2.621999979019165</v>
      </c>
      <c r="U58" s="28">
        <v>2.4549999237060547</v>
      </c>
      <c r="V58" s="14">
        <v>-2.4049999713897705</v>
      </c>
      <c r="W58" s="28">
        <v>0.37900000810623169</v>
      </c>
      <c r="X58" s="14">
        <v>-0.43200001120567322</v>
      </c>
      <c r="Y58" s="28">
        <v>1.6069999933242798</v>
      </c>
      <c r="Z58" s="14">
        <v>-0.99099999666213989</v>
      </c>
      <c r="AA58" s="28">
        <v>0.335999995470047</v>
      </c>
      <c r="AB58" s="14">
        <v>-0.35899999737739563</v>
      </c>
      <c r="AC58" s="28">
        <v>3.8350000381469727</v>
      </c>
      <c r="AD58" s="14">
        <v>-4.2820000648498535</v>
      </c>
      <c r="AE58" s="41">
        <v>5.0240001678466797</v>
      </c>
      <c r="AF58" s="13">
        <v>-4.2379999160766602</v>
      </c>
      <c r="AH58" s="18">
        <v>40999</v>
      </c>
      <c r="AI58" s="8">
        <v>67.362586975097656</v>
      </c>
      <c r="AJ58" s="8">
        <v>84.811668395996094</v>
      </c>
      <c r="AK58" s="8">
        <v>90.659027099609375</v>
      </c>
      <c r="AL58" s="8">
        <v>71.948959350585938</v>
      </c>
    </row>
    <row r="59" spans="2:38" x14ac:dyDescent="0.25">
      <c r="B59" s="18">
        <v>40724</v>
      </c>
      <c r="C59" s="8">
        <v>5.124000072479248</v>
      </c>
      <c r="D59" s="8">
        <v>-5.2690000534057617</v>
      </c>
      <c r="E59" s="37">
        <v>3.0610001087188721</v>
      </c>
      <c r="F59" s="8">
        <v>-2.6340000629425049</v>
      </c>
      <c r="G59" s="37">
        <v>1.8980000019073486</v>
      </c>
      <c r="H59" s="8">
        <v>-1.7619999647140503</v>
      </c>
      <c r="I59" s="37">
        <v>2.375999927520752</v>
      </c>
      <c r="J59" s="8">
        <v>-1.6239999532699585</v>
      </c>
      <c r="K59" s="37">
        <v>1.1840000152587891</v>
      </c>
      <c r="L59" s="8">
        <v>-1.0290000438690186</v>
      </c>
      <c r="M59" s="37">
        <v>2.5539999008178711</v>
      </c>
      <c r="N59" s="8">
        <v>-3.2390000820159912</v>
      </c>
      <c r="O59" s="37">
        <v>19.164999008178711</v>
      </c>
      <c r="P59" s="8">
        <v>-19.184000015258789</v>
      </c>
      <c r="R59" s="19">
        <v>40724</v>
      </c>
      <c r="S59" s="13">
        <v>2.3310000896453857</v>
      </c>
      <c r="T59" s="14">
        <v>-2.6610000133514404</v>
      </c>
      <c r="U59" s="28">
        <v>2.4860000610351563</v>
      </c>
      <c r="V59" s="14">
        <v>-2.371999979019165</v>
      </c>
      <c r="W59" s="28">
        <v>0.37599998712539673</v>
      </c>
      <c r="X59" s="14">
        <v>-0.4309999942779541</v>
      </c>
      <c r="Y59" s="28">
        <v>1.5870000123977661</v>
      </c>
      <c r="Z59" s="14">
        <v>-0.98600000143051147</v>
      </c>
      <c r="AA59" s="28">
        <v>0.35899999737739563</v>
      </c>
      <c r="AB59" s="14">
        <v>-0.36899998784065247</v>
      </c>
      <c r="AC59" s="28">
        <v>3.9900000095367432</v>
      </c>
      <c r="AD59" s="14">
        <v>-4.4380002021789551</v>
      </c>
      <c r="AE59" s="41">
        <v>5.0679998397827148</v>
      </c>
      <c r="AF59" s="13">
        <v>-4.3020000457763672</v>
      </c>
      <c r="AH59" s="18">
        <v>41090</v>
      </c>
      <c r="AI59" s="8">
        <v>67.72943115234375</v>
      </c>
      <c r="AJ59" s="8">
        <v>83.589431762695313</v>
      </c>
      <c r="AK59" s="8">
        <v>88.356620788574219</v>
      </c>
      <c r="AL59" s="8">
        <v>71.651473999023438</v>
      </c>
    </row>
    <row r="60" spans="2:38" x14ac:dyDescent="0.25">
      <c r="B60" s="18">
        <v>40816</v>
      </c>
      <c r="C60" s="8">
        <v>4.8829998970031738</v>
      </c>
      <c r="D60" s="8">
        <v>-4.8249998092651367</v>
      </c>
      <c r="E60" s="37">
        <v>2.9519999027252197</v>
      </c>
      <c r="F60" s="8">
        <v>-2.5460000038146973</v>
      </c>
      <c r="G60" s="37">
        <v>1.8880000114440918</v>
      </c>
      <c r="H60" s="8">
        <v>-1.7929999828338623</v>
      </c>
      <c r="I60" s="37">
        <v>2.5469999313354492</v>
      </c>
      <c r="J60" s="8">
        <v>-1.7610000371932983</v>
      </c>
      <c r="K60" s="37">
        <v>1.1749999523162842</v>
      </c>
      <c r="L60" s="8">
        <v>-1.0299999713897705</v>
      </c>
      <c r="M60" s="37">
        <v>2.7179999351501465</v>
      </c>
      <c r="N60" s="8">
        <v>-3.2539999485015869</v>
      </c>
      <c r="O60" s="37">
        <v>19.653999328613281</v>
      </c>
      <c r="P60" s="8">
        <v>-19.295000076293945</v>
      </c>
      <c r="R60" s="19">
        <v>40816</v>
      </c>
      <c r="S60" s="13">
        <v>2.4079999923706055</v>
      </c>
      <c r="T60" s="14">
        <v>-2.5</v>
      </c>
      <c r="U60" s="28">
        <v>2.3550000190734863</v>
      </c>
      <c r="V60" s="14">
        <v>-2.25</v>
      </c>
      <c r="W60" s="28">
        <v>0.37099999189376831</v>
      </c>
      <c r="X60" s="14">
        <v>-0.44600000977516174</v>
      </c>
      <c r="Y60" s="28">
        <v>1.6809999942779541</v>
      </c>
      <c r="Z60" s="14">
        <v>-1.0369999408721924</v>
      </c>
      <c r="AA60" s="28">
        <v>0.34700000286102295</v>
      </c>
      <c r="AB60" s="14">
        <v>-0.37000000476837158</v>
      </c>
      <c r="AC60" s="28">
        <v>4.0580000877380371</v>
      </c>
      <c r="AD60" s="14">
        <v>-4.370999813079834</v>
      </c>
      <c r="AE60" s="41">
        <v>4.9429998397827148</v>
      </c>
      <c r="AF60" s="13">
        <v>-4.2350001335144043</v>
      </c>
      <c r="AH60" s="18">
        <v>41182</v>
      </c>
      <c r="AI60" s="8">
        <v>67.50750732421875</v>
      </c>
      <c r="AJ60" s="8">
        <v>84.739448547363281</v>
      </c>
      <c r="AK60" s="8">
        <v>90.909095764160156</v>
      </c>
      <c r="AL60" s="8">
        <v>71.774742126464844</v>
      </c>
    </row>
    <row r="61" spans="2:38" x14ac:dyDescent="0.25">
      <c r="B61" s="18">
        <v>40908</v>
      </c>
      <c r="C61" s="8">
        <v>4.5710000991821289</v>
      </c>
      <c r="D61" s="8">
        <v>-4.5209999084472656</v>
      </c>
      <c r="E61" s="37">
        <v>2.9170000553131104</v>
      </c>
      <c r="F61" s="8">
        <v>-2.5139999389648438</v>
      </c>
      <c r="G61" s="37">
        <v>1.968999981880188</v>
      </c>
      <c r="H61" s="8">
        <v>-1.8400000333786011</v>
      </c>
      <c r="I61" s="37">
        <v>2.6410000324249268</v>
      </c>
      <c r="J61" s="8">
        <v>-1.8849999904632568</v>
      </c>
      <c r="K61" s="37">
        <v>1.2239999771118164</v>
      </c>
      <c r="L61" s="8">
        <v>-1.1069999933242798</v>
      </c>
      <c r="M61" s="37">
        <v>2.7070000171661377</v>
      </c>
      <c r="N61" s="8">
        <v>-3.2279999256134033</v>
      </c>
      <c r="O61" s="37">
        <v>19.281999588012695</v>
      </c>
      <c r="P61" s="8">
        <v>-19.107999801635742</v>
      </c>
      <c r="R61" s="19">
        <v>40908</v>
      </c>
      <c r="S61" s="13">
        <v>2.2709999084472656</v>
      </c>
      <c r="T61" s="14">
        <v>-2.315000057220459</v>
      </c>
      <c r="U61" s="28">
        <v>2.2309999465942383</v>
      </c>
      <c r="V61" s="14">
        <v>-2.187000036239624</v>
      </c>
      <c r="W61" s="28">
        <v>0.38999998569488525</v>
      </c>
      <c r="X61" s="14">
        <v>-0.41600000858306885</v>
      </c>
      <c r="Y61" s="28">
        <v>1.7250000238418579</v>
      </c>
      <c r="Z61" s="14">
        <v>-1.1109999418258667</v>
      </c>
      <c r="AA61" s="28">
        <v>0.37200000882148743</v>
      </c>
      <c r="AB61" s="14">
        <v>-0.4050000011920929</v>
      </c>
      <c r="AC61" s="28">
        <v>4.059999942779541</v>
      </c>
      <c r="AD61" s="14">
        <v>-4.2880001068115234</v>
      </c>
      <c r="AE61" s="41">
        <v>4.9809999465942383</v>
      </c>
      <c r="AF61" s="13">
        <v>-4.375</v>
      </c>
      <c r="AH61" s="18">
        <v>41274</v>
      </c>
      <c r="AI61" s="8">
        <v>68.469474792480469</v>
      </c>
      <c r="AJ61" s="8">
        <v>83.827163696289063</v>
      </c>
      <c r="AK61" s="8">
        <v>90.217391967773438</v>
      </c>
      <c r="AL61" s="8">
        <v>72.444976806640625</v>
      </c>
    </row>
    <row r="62" spans="2:38" x14ac:dyDescent="0.25">
      <c r="B62" s="18">
        <v>40999</v>
      </c>
      <c r="C62" s="8">
        <v>4.3470001220703125</v>
      </c>
      <c r="D62" s="8">
        <v>-4.4039998054504395</v>
      </c>
      <c r="E62" s="37">
        <v>2.9530000686645508</v>
      </c>
      <c r="F62" s="8">
        <v>-2.5190000534057617</v>
      </c>
      <c r="G62" s="37">
        <v>2.0169999599456787</v>
      </c>
      <c r="H62" s="8">
        <v>-1.8650000095367432</v>
      </c>
      <c r="I62" s="37">
        <v>2.6830000877380371</v>
      </c>
      <c r="J62" s="8">
        <v>-1.8919999599456787</v>
      </c>
      <c r="K62" s="37">
        <v>1.184999942779541</v>
      </c>
      <c r="L62" s="8">
        <v>-1.0729999542236328</v>
      </c>
      <c r="M62" s="37">
        <v>2.8389999866485596</v>
      </c>
      <c r="N62" s="8">
        <v>-3.372999906539917</v>
      </c>
      <c r="O62" s="37">
        <v>19.13599967956543</v>
      </c>
      <c r="P62" s="8">
        <v>-19.023000717163086</v>
      </c>
      <c r="R62" s="19">
        <v>40999</v>
      </c>
      <c r="S62" s="13">
        <v>2.1949999332427979</v>
      </c>
      <c r="T62" s="14">
        <v>-2.3340001106262207</v>
      </c>
      <c r="U62" s="28">
        <v>2.2909998893737793</v>
      </c>
      <c r="V62" s="14">
        <v>-2.2139999866485596</v>
      </c>
      <c r="W62" s="28">
        <v>0.3880000114440918</v>
      </c>
      <c r="X62" s="14">
        <v>-0.40700000524520874</v>
      </c>
      <c r="Y62" s="28">
        <v>1.7849999666213989</v>
      </c>
      <c r="Z62" s="14">
        <v>-1.1430000066757202</v>
      </c>
      <c r="AA62" s="28">
        <v>0.33700001239776611</v>
      </c>
      <c r="AB62" s="14">
        <v>-0.40099999308586121</v>
      </c>
      <c r="AC62" s="28">
        <v>4.1710000038146973</v>
      </c>
      <c r="AD62" s="14">
        <v>-4.3839998245239258</v>
      </c>
      <c r="AE62" s="41">
        <v>4.8569998741149902</v>
      </c>
      <c r="AF62" s="13">
        <v>-4.2430000305175781</v>
      </c>
      <c r="AH62" s="18">
        <v>41364</v>
      </c>
      <c r="AI62" s="8">
        <v>67.777587890625</v>
      </c>
      <c r="AJ62" s="8">
        <v>80.13543701171875</v>
      </c>
      <c r="AK62" s="8">
        <v>89.022193908691406</v>
      </c>
      <c r="AL62" s="8">
        <v>71.57037353515625</v>
      </c>
    </row>
    <row r="63" spans="2:38" x14ac:dyDescent="0.25">
      <c r="B63" s="18">
        <v>41090</v>
      </c>
      <c r="C63" s="8">
        <v>4.1119999885559082</v>
      </c>
      <c r="D63" s="8">
        <v>-4.1069998741149902</v>
      </c>
      <c r="E63" s="37">
        <v>2.6170001029968262</v>
      </c>
      <c r="F63" s="8">
        <v>-2.4070000648498535</v>
      </c>
      <c r="G63" s="37">
        <v>1.9500000476837158</v>
      </c>
      <c r="H63" s="8">
        <v>-1.7860000133514404</v>
      </c>
      <c r="I63" s="37">
        <v>2.7860000133514404</v>
      </c>
      <c r="J63" s="8">
        <v>-1.9950000047683716</v>
      </c>
      <c r="K63" s="37">
        <v>1.2419999837875366</v>
      </c>
      <c r="L63" s="8">
        <v>-1.0740000009536743</v>
      </c>
      <c r="M63" s="37">
        <v>2.7909998893737793</v>
      </c>
      <c r="N63" s="8">
        <v>-3.1150000095367432</v>
      </c>
      <c r="O63" s="37">
        <v>17.967998504638672</v>
      </c>
      <c r="P63" s="8">
        <v>-17.590999603271484</v>
      </c>
      <c r="R63" s="19">
        <v>41090</v>
      </c>
      <c r="S63" s="13">
        <v>2.1640000343322754</v>
      </c>
      <c r="T63" s="14">
        <v>-2.2400000095367432</v>
      </c>
      <c r="U63" s="28">
        <v>2.2650001049041748</v>
      </c>
      <c r="V63" s="14">
        <v>-1.9900000095367432</v>
      </c>
      <c r="W63" s="28">
        <v>0.37599998712539673</v>
      </c>
      <c r="X63" s="14">
        <v>-0.3919999897480011</v>
      </c>
      <c r="Y63" s="28">
        <v>1.843999981880188</v>
      </c>
      <c r="Z63" s="14">
        <v>-1.1809999942779541</v>
      </c>
      <c r="AA63" s="28">
        <v>0.35600000619888306</v>
      </c>
      <c r="AB63" s="14">
        <v>-0.3919999897480011</v>
      </c>
      <c r="AC63" s="28">
        <v>3.8580000400543213</v>
      </c>
      <c r="AD63" s="14">
        <v>-4.1840000152587891</v>
      </c>
      <c r="AE63" s="41">
        <v>4.6339998245239258</v>
      </c>
      <c r="AF63" s="13">
        <v>-4.1059999465942383</v>
      </c>
      <c r="AH63" s="18">
        <v>41455</v>
      </c>
      <c r="AI63" s="8">
        <v>67.23583984375</v>
      </c>
      <c r="AJ63" s="8">
        <v>78.444084167480469</v>
      </c>
      <c r="AK63" s="8">
        <v>88.692581176757813</v>
      </c>
      <c r="AL63" s="8">
        <v>70.953895568847656</v>
      </c>
    </row>
    <row r="64" spans="2:38" x14ac:dyDescent="0.25">
      <c r="B64" s="18">
        <v>41182</v>
      </c>
      <c r="C64" s="8">
        <v>3.999000072479248</v>
      </c>
      <c r="D64" s="8">
        <v>-4.1319999694824219</v>
      </c>
      <c r="E64" s="37">
        <v>2.6510000228881836</v>
      </c>
      <c r="F64" s="8">
        <v>-2.494999885559082</v>
      </c>
      <c r="G64" s="37">
        <v>1.965999960899353</v>
      </c>
      <c r="H64" s="8">
        <v>-1.8209999799728394</v>
      </c>
      <c r="I64" s="37">
        <v>2.8599998950958252</v>
      </c>
      <c r="J64" s="8">
        <v>-2.0729999542236328</v>
      </c>
      <c r="K64" s="37">
        <v>1.2680000066757202</v>
      </c>
      <c r="L64" s="8">
        <v>-1.1499999761581421</v>
      </c>
      <c r="M64" s="37">
        <v>2.8190000057220459</v>
      </c>
      <c r="N64" s="8">
        <v>-3.1040000915527344</v>
      </c>
      <c r="O64" s="37">
        <v>18.01099967956543</v>
      </c>
      <c r="P64" s="8">
        <v>-17.862998962402344</v>
      </c>
      <c r="R64" s="19">
        <v>41182</v>
      </c>
      <c r="S64" s="13">
        <v>2.0899999141693115</v>
      </c>
      <c r="T64" s="14">
        <v>-2.2330000400543213</v>
      </c>
      <c r="U64" s="28">
        <v>2.2630000114440918</v>
      </c>
      <c r="V64" s="14">
        <v>-2.0250000953674316</v>
      </c>
      <c r="W64" s="28">
        <v>0.39500001072883606</v>
      </c>
      <c r="X64" s="14">
        <v>-0.41499999165534973</v>
      </c>
      <c r="Y64" s="28">
        <v>1.8919999599456787</v>
      </c>
      <c r="Z64" s="14">
        <v>-1.218999981880188</v>
      </c>
      <c r="AA64" s="28">
        <v>0.36599999666213989</v>
      </c>
      <c r="AB64" s="14">
        <v>-0.42599999904632568</v>
      </c>
      <c r="AC64" s="28">
        <v>3.8889999389648438</v>
      </c>
      <c r="AD64" s="14">
        <v>-4.2839999198913574</v>
      </c>
      <c r="AE64" s="41">
        <v>4.6680002212524414</v>
      </c>
      <c r="AF64" s="13">
        <v>-4.1700000762939453</v>
      </c>
      <c r="AH64" s="18">
        <v>41547</v>
      </c>
      <c r="AI64" s="8">
        <v>67.560394287109375</v>
      </c>
      <c r="AJ64" s="8">
        <v>79.7021484375</v>
      </c>
      <c r="AK64" s="8">
        <v>87.562744140625</v>
      </c>
      <c r="AL64" s="8">
        <v>71.348167419433594</v>
      </c>
    </row>
    <row r="65" spans="2:38" x14ac:dyDescent="0.25">
      <c r="B65" s="18">
        <v>41274</v>
      </c>
      <c r="C65" s="8">
        <v>3.9890000820159912</v>
      </c>
      <c r="D65" s="8">
        <v>-4.1970000267028809</v>
      </c>
      <c r="E65" s="37">
        <v>2.5759999752044678</v>
      </c>
      <c r="F65" s="8">
        <v>-2.374000072479248</v>
      </c>
      <c r="G65" s="37">
        <v>1.8739999532699585</v>
      </c>
      <c r="H65" s="8">
        <v>-1.6909999847412109</v>
      </c>
      <c r="I65" s="37">
        <v>2.9030001163482666</v>
      </c>
      <c r="J65" s="8">
        <v>-2.1389999389648438</v>
      </c>
      <c r="K65" s="37">
        <v>1.3819999694824219</v>
      </c>
      <c r="L65" s="8">
        <v>-1.2450000047683716</v>
      </c>
      <c r="M65" s="37">
        <v>2.8159999847412109</v>
      </c>
      <c r="N65" s="8">
        <v>-3.1689999103546143</v>
      </c>
      <c r="O65" s="37">
        <v>18.054000854492188</v>
      </c>
      <c r="P65" s="8">
        <v>-17.94999885559082</v>
      </c>
      <c r="R65" s="19">
        <v>41274</v>
      </c>
      <c r="S65" s="13">
        <v>2.1080000400543213</v>
      </c>
      <c r="T65" s="14">
        <v>-2.3280000686645508</v>
      </c>
      <c r="U65" s="28">
        <v>2.2279999256134033</v>
      </c>
      <c r="V65" s="14">
        <v>-1.9670000076293945</v>
      </c>
      <c r="W65" s="28">
        <v>0.38100001215934753</v>
      </c>
      <c r="X65" s="14">
        <v>-0.40099999308586121</v>
      </c>
      <c r="Y65" s="28">
        <v>1.906999945640564</v>
      </c>
      <c r="Z65" s="14">
        <v>-1.2560000419616699</v>
      </c>
      <c r="AA65" s="28">
        <v>0.39500001072883606</v>
      </c>
      <c r="AB65" s="14">
        <v>-0.45899999141693115</v>
      </c>
      <c r="AC65" s="28">
        <v>3.8540000915527344</v>
      </c>
      <c r="AD65" s="14">
        <v>-4.320000171661377</v>
      </c>
      <c r="AE65" s="41">
        <v>4.6669998168945313</v>
      </c>
      <c r="AF65" s="13">
        <v>-4.0819997787475586</v>
      </c>
      <c r="AH65" s="18">
        <v>41639</v>
      </c>
      <c r="AI65" s="8">
        <v>68.464874267578125</v>
      </c>
      <c r="AJ65" s="8">
        <v>81.823394775390625</v>
      </c>
      <c r="AK65" s="8">
        <v>89.989059448242188</v>
      </c>
      <c r="AL65" s="8">
        <v>72.547744750976563</v>
      </c>
    </row>
    <row r="66" spans="2:38" x14ac:dyDescent="0.25">
      <c r="B66" s="18">
        <v>41364</v>
      </c>
      <c r="C66" s="8">
        <v>4.0910000801086426</v>
      </c>
      <c r="D66" s="8">
        <v>-4.3179998397827148</v>
      </c>
      <c r="E66" s="37">
        <v>2.5789999961853027</v>
      </c>
      <c r="F66" s="8">
        <v>-2.4049999713897705</v>
      </c>
      <c r="G66" s="37">
        <v>1.8250000476837158</v>
      </c>
      <c r="H66" s="8">
        <v>-1.6510000228881836</v>
      </c>
      <c r="I66" s="37">
        <v>2.8829998970031738</v>
      </c>
      <c r="J66" s="8">
        <v>-2.0869998931884766</v>
      </c>
      <c r="K66" s="37">
        <v>1.3689999580383301</v>
      </c>
      <c r="L66" s="8">
        <v>-1.2239999771118164</v>
      </c>
      <c r="M66" s="37">
        <v>3.0559999942779541</v>
      </c>
      <c r="N66" s="8">
        <v>-3.4270000457763672</v>
      </c>
      <c r="O66" s="37">
        <v>18.202999114990234</v>
      </c>
      <c r="P66" s="8">
        <v>-18.106998443603516</v>
      </c>
      <c r="R66" s="19">
        <v>41364</v>
      </c>
      <c r="S66" s="13">
        <v>2.2070000171661377</v>
      </c>
      <c r="T66" s="14">
        <v>-2.4240000247955322</v>
      </c>
      <c r="U66" s="28">
        <v>2.2190001010894775</v>
      </c>
      <c r="V66" s="14">
        <v>-1.9299999475479126</v>
      </c>
      <c r="W66" s="28">
        <v>0.38600000739097595</v>
      </c>
      <c r="X66" s="14">
        <v>-0.41100001335144043</v>
      </c>
      <c r="Y66" s="28">
        <v>1.8949999809265137</v>
      </c>
      <c r="Z66" s="14">
        <v>-1.1959999799728394</v>
      </c>
      <c r="AA66" s="28">
        <v>0.39399999380111694</v>
      </c>
      <c r="AB66" s="14">
        <v>-0.45300000905990601</v>
      </c>
      <c r="AC66" s="28">
        <v>3.9900000095367432</v>
      </c>
      <c r="AD66" s="14">
        <v>-4.4010000228881836</v>
      </c>
      <c r="AE66" s="41">
        <v>4.7129998207092285</v>
      </c>
      <c r="AF66" s="13">
        <v>-4.2969999313354492</v>
      </c>
      <c r="AH66" s="18">
        <v>41729</v>
      </c>
      <c r="AI66" s="8">
        <v>68.105926513671875</v>
      </c>
      <c r="AJ66" s="8">
        <v>79.223503112792969</v>
      </c>
      <c r="AK66" s="8">
        <v>87.816314697265625</v>
      </c>
      <c r="AL66" s="8">
        <v>72.084541320800781</v>
      </c>
    </row>
    <row r="67" spans="2:38" x14ac:dyDescent="0.25">
      <c r="B67" s="18">
        <v>41455</v>
      </c>
      <c r="C67" s="8">
        <v>4.3899998664855957</v>
      </c>
      <c r="D67" s="8">
        <v>-4.4180002212524414</v>
      </c>
      <c r="E67" s="37">
        <v>2.7149999141693115</v>
      </c>
      <c r="F67" s="8">
        <v>-2.4730000495910645</v>
      </c>
      <c r="G67" s="37">
        <v>1.7649999856948853</v>
      </c>
      <c r="H67" s="8">
        <v>-1.6339999437332153</v>
      </c>
      <c r="I67" s="37">
        <v>2.8589999675750732</v>
      </c>
      <c r="J67" s="8">
        <v>-2.0950000286102295</v>
      </c>
      <c r="K67" s="37">
        <v>1.3760000467300415</v>
      </c>
      <c r="L67" s="8">
        <v>-1.2170000076293945</v>
      </c>
      <c r="M67" s="37">
        <v>3.1789999008178711</v>
      </c>
      <c r="N67" s="8">
        <v>-3.5429999828338623</v>
      </c>
      <c r="O67" s="37">
        <v>18.63599967956543</v>
      </c>
      <c r="P67" s="8">
        <v>-18.358001708984375</v>
      </c>
      <c r="R67" s="19">
        <v>41455</v>
      </c>
      <c r="S67" s="13">
        <v>2.2790000438690186</v>
      </c>
      <c r="T67" s="14">
        <v>-2.375999927520752</v>
      </c>
      <c r="U67" s="28">
        <v>2.2339999675750732</v>
      </c>
      <c r="V67" s="14">
        <v>-1.9570000171661377</v>
      </c>
      <c r="W67" s="28">
        <v>0.36599999666213989</v>
      </c>
      <c r="X67" s="14">
        <v>-0.42199999094009399</v>
      </c>
      <c r="Y67" s="28">
        <v>1.8220000267028809</v>
      </c>
      <c r="Z67" s="14">
        <v>-1.1499999761581421</v>
      </c>
      <c r="AA67" s="28">
        <v>0.39300000667572021</v>
      </c>
      <c r="AB67" s="14">
        <v>-0.43200001120567322</v>
      </c>
      <c r="AC67" s="28">
        <v>4.2270002365112305</v>
      </c>
      <c r="AD67" s="14">
        <v>-4.5749998092651367</v>
      </c>
      <c r="AE67" s="41">
        <v>4.9650001525878906</v>
      </c>
      <c r="AF67" s="13">
        <v>-4.4670000076293945</v>
      </c>
      <c r="AH67" s="18">
        <v>41820</v>
      </c>
      <c r="AI67" s="8">
        <v>68.239227294921875</v>
      </c>
      <c r="AJ67" s="8">
        <v>80.297401428222656</v>
      </c>
      <c r="AK67" s="8">
        <v>87.713005065917969</v>
      </c>
      <c r="AL67" s="8">
        <v>72.354995727539063</v>
      </c>
    </row>
    <row r="68" spans="2:38" x14ac:dyDescent="0.25">
      <c r="B68" s="18">
        <v>41547</v>
      </c>
      <c r="C68" s="8">
        <v>4.2119998931884766</v>
      </c>
      <c r="D68" s="8">
        <v>-4.3350000381469727</v>
      </c>
      <c r="E68" s="37">
        <v>2.5659999847412109</v>
      </c>
      <c r="F68" s="8">
        <v>-2.3519999980926514</v>
      </c>
      <c r="G68" s="37">
        <v>1.7749999761581421</v>
      </c>
      <c r="H68" s="8">
        <v>-1.6579999923706055</v>
      </c>
      <c r="I68" s="37">
        <v>2.9409999847412109</v>
      </c>
      <c r="J68" s="8">
        <v>-2.1740000247955322</v>
      </c>
      <c r="K68" s="37">
        <v>1.3279999494552612</v>
      </c>
      <c r="L68" s="8">
        <v>-1.1619999408721924</v>
      </c>
      <c r="M68" s="37">
        <v>3.2339999675750732</v>
      </c>
      <c r="N68" s="8">
        <v>-3.6010000705718994</v>
      </c>
      <c r="O68" s="37">
        <v>18.333999633789063</v>
      </c>
      <c r="P68" s="8">
        <v>-18.232000350952148</v>
      </c>
      <c r="R68" s="19">
        <v>41547</v>
      </c>
      <c r="S68" s="13">
        <v>2.2160000801086426</v>
      </c>
      <c r="T68" s="14">
        <v>-2.3870000839233398</v>
      </c>
      <c r="U68" s="28">
        <v>2.1610000133514404</v>
      </c>
      <c r="V68" s="14">
        <v>-1.8650000095367432</v>
      </c>
      <c r="W68" s="28">
        <v>0.42599999904632568</v>
      </c>
      <c r="X68" s="14">
        <v>-0.50800001621246338</v>
      </c>
      <c r="Y68" s="28">
        <v>1.8530000448226929</v>
      </c>
      <c r="Z68" s="14">
        <v>-1.1729999780654907</v>
      </c>
      <c r="AA68" s="28">
        <v>0.37200000882148743</v>
      </c>
      <c r="AB68" s="14">
        <v>-0.42300000786781311</v>
      </c>
      <c r="AC68" s="28">
        <v>4.1640000343322754</v>
      </c>
      <c r="AD68" s="14">
        <v>-4.5440001487731934</v>
      </c>
      <c r="AE68" s="41">
        <v>4.8639998435974121</v>
      </c>
      <c r="AF68" s="13">
        <v>-4.379000186920166</v>
      </c>
      <c r="AH68" s="18">
        <v>41912</v>
      </c>
      <c r="AI68" s="8">
        <v>68.438255310058594</v>
      </c>
      <c r="AJ68" s="8">
        <v>79.22833251953125</v>
      </c>
      <c r="AK68" s="8">
        <v>87.002189636230469</v>
      </c>
      <c r="AL68" s="8">
        <v>72.339500427246094</v>
      </c>
    </row>
    <row r="69" spans="2:38" x14ac:dyDescent="0.25">
      <c r="B69" s="18">
        <v>41639</v>
      </c>
      <c r="C69" s="8">
        <v>4.4000000953674316</v>
      </c>
      <c r="D69" s="8">
        <v>-4.4019999504089355</v>
      </c>
      <c r="E69" s="37">
        <v>2.5</v>
      </c>
      <c r="F69" s="8">
        <v>-2.2920000553131104</v>
      </c>
      <c r="G69" s="37">
        <v>1.781000018119812</v>
      </c>
      <c r="H69" s="8">
        <v>-1.562000036239624</v>
      </c>
      <c r="I69" s="37">
        <v>3.0810000896453857</v>
      </c>
      <c r="J69" s="8">
        <v>-2.3229999542236328</v>
      </c>
      <c r="K69" s="37">
        <v>1.3600000143051147</v>
      </c>
      <c r="L69" s="8">
        <v>-1.1970000267028809</v>
      </c>
      <c r="M69" s="37">
        <v>3.2709999084472656</v>
      </c>
      <c r="N69" s="8">
        <v>-3.5669999122619629</v>
      </c>
      <c r="O69" s="37">
        <v>18.630001068115234</v>
      </c>
      <c r="P69" s="8">
        <v>-18.352001190185547</v>
      </c>
      <c r="R69" s="19">
        <v>41639</v>
      </c>
      <c r="S69" s="13">
        <v>2.2420001029968262</v>
      </c>
      <c r="T69" s="14">
        <v>-2.3689999580383301</v>
      </c>
      <c r="U69" s="28">
        <v>2.1819999217987061</v>
      </c>
      <c r="V69" s="14">
        <v>-1.8519999980926514</v>
      </c>
      <c r="W69" s="28">
        <v>0.43000000715255737</v>
      </c>
      <c r="X69" s="14">
        <v>-0.51899999380111694</v>
      </c>
      <c r="Y69" s="28">
        <v>1.8760000467300415</v>
      </c>
      <c r="Z69" s="14">
        <v>-1.2089999914169312</v>
      </c>
      <c r="AA69" s="28">
        <v>0.40400001406669617</v>
      </c>
      <c r="AB69" s="14">
        <v>-0.44699999690055847</v>
      </c>
      <c r="AC69" s="28">
        <v>4.3579998016357422</v>
      </c>
      <c r="AD69" s="14">
        <v>-4.7350001335144043</v>
      </c>
      <c r="AE69" s="41">
        <v>4.9000000953674316</v>
      </c>
      <c r="AF69" s="13">
        <v>-4.2119998931884766</v>
      </c>
      <c r="AH69" s="18">
        <v>42004</v>
      </c>
      <c r="AI69" s="8">
        <v>69.144760131835938</v>
      </c>
      <c r="AJ69" s="8">
        <v>83.621620178222656</v>
      </c>
      <c r="AK69" s="8">
        <v>89.783973693847656</v>
      </c>
      <c r="AL69" s="8">
        <v>73.745880126953125</v>
      </c>
    </row>
    <row r="70" spans="2:38" x14ac:dyDescent="0.25">
      <c r="B70" s="18">
        <v>41729</v>
      </c>
      <c r="C70" s="8">
        <v>4.6220002174377441</v>
      </c>
      <c r="D70" s="8">
        <v>-4.5489997863769531</v>
      </c>
      <c r="E70" s="37">
        <v>2.499000072479248</v>
      </c>
      <c r="F70" s="8">
        <v>-2.3210000991821289</v>
      </c>
      <c r="G70" s="37">
        <v>1.7829999923706055</v>
      </c>
      <c r="H70" s="8">
        <v>-1.5549999475479126</v>
      </c>
      <c r="I70" s="37">
        <v>3.0840001106262207</v>
      </c>
      <c r="J70" s="8">
        <v>-2.2420001029968262</v>
      </c>
      <c r="K70" s="37">
        <v>1.3550000190734863</v>
      </c>
      <c r="L70" s="8">
        <v>-1.1959999799728394</v>
      </c>
      <c r="M70" s="37">
        <v>3.5610001087188721</v>
      </c>
      <c r="N70" s="8">
        <v>-4.0349998474121094</v>
      </c>
      <c r="O70" s="37">
        <v>19.121002197265625</v>
      </c>
      <c r="P70" s="8">
        <v>-18.894001007080078</v>
      </c>
      <c r="R70" s="19">
        <v>41729</v>
      </c>
      <c r="S70" s="13">
        <v>2.3450000286102295</v>
      </c>
      <c r="T70" s="14">
        <v>-2.4219999313354492</v>
      </c>
      <c r="U70" s="28">
        <v>2.1610000133514404</v>
      </c>
      <c r="V70" s="14">
        <v>-1.9850000143051147</v>
      </c>
      <c r="W70" s="28">
        <v>0.414000004529953</v>
      </c>
      <c r="X70" s="14">
        <v>-0.51399999856948853</v>
      </c>
      <c r="Y70" s="28">
        <v>1.9309999942779541</v>
      </c>
      <c r="Z70" s="14">
        <v>-1.2020000219345093</v>
      </c>
      <c r="AA70" s="28">
        <v>0.39899998903274536</v>
      </c>
      <c r="AB70" s="14">
        <v>-0.44699999690055847</v>
      </c>
      <c r="AC70" s="28">
        <v>4.5250000953674316</v>
      </c>
      <c r="AD70" s="14">
        <v>-4.8889999389648438</v>
      </c>
      <c r="AE70" s="41">
        <v>5.129000186920166</v>
      </c>
      <c r="AF70" s="13">
        <v>-4.4380002021789551</v>
      </c>
      <c r="AH70" s="18">
        <v>42094</v>
      </c>
      <c r="AI70" s="8">
        <v>69.436431884765625</v>
      </c>
      <c r="AJ70" s="8">
        <v>81.45977783203125</v>
      </c>
      <c r="AK70" s="8">
        <v>87.478706359863281</v>
      </c>
      <c r="AL70" s="8">
        <v>73.492843627929688</v>
      </c>
    </row>
    <row r="71" spans="2:38" x14ac:dyDescent="0.25">
      <c r="B71" s="18">
        <v>41820</v>
      </c>
      <c r="C71" s="8">
        <v>4.7470002174377441</v>
      </c>
      <c r="D71" s="8">
        <v>-4.6380000114440918</v>
      </c>
      <c r="E71" s="37">
        <v>2.4409999847412109</v>
      </c>
      <c r="F71" s="8">
        <v>-2.2400000095367432</v>
      </c>
      <c r="G71" s="37">
        <v>1.8170000314712524</v>
      </c>
      <c r="H71" s="8">
        <v>-1.5889999866485596</v>
      </c>
      <c r="I71" s="37">
        <v>3.0910000801086426</v>
      </c>
      <c r="J71" s="8">
        <v>-2.2820000648498535</v>
      </c>
      <c r="K71" s="37">
        <v>1.3689999580383301</v>
      </c>
      <c r="L71" s="8">
        <v>-1.2120000123977661</v>
      </c>
      <c r="M71" s="37">
        <v>3.5829999446868896</v>
      </c>
      <c r="N71" s="8">
        <v>-4.1069998741149902</v>
      </c>
      <c r="O71" s="37">
        <v>19.260000228881836</v>
      </c>
      <c r="P71" s="8">
        <v>-19.093000411987305</v>
      </c>
      <c r="R71" s="19">
        <v>41820</v>
      </c>
      <c r="S71" s="13">
        <v>2.4449999332427979</v>
      </c>
      <c r="T71" s="14">
        <v>-2.497999906539917</v>
      </c>
      <c r="U71" s="28">
        <v>2.2219998836517334</v>
      </c>
      <c r="V71" s="14">
        <v>-2.0250000953674316</v>
      </c>
      <c r="W71" s="28">
        <v>0.38499999046325684</v>
      </c>
      <c r="X71" s="14">
        <v>-0.50599998235702515</v>
      </c>
      <c r="Y71" s="28">
        <v>1.9110000133514404</v>
      </c>
      <c r="Z71" s="14">
        <v>-1.2269999980926514</v>
      </c>
      <c r="AA71" s="28">
        <v>0.40200001001358032</v>
      </c>
      <c r="AB71" s="14">
        <v>-0.45600000023841858</v>
      </c>
      <c r="AC71" s="28">
        <v>4.5310001373291016</v>
      </c>
      <c r="AD71" s="14">
        <v>-4.9140000343322754</v>
      </c>
      <c r="AE71" s="41">
        <v>5.1510000228881836</v>
      </c>
      <c r="AF71" s="13">
        <v>-4.4419999122619629</v>
      </c>
      <c r="AH71" s="18">
        <v>42185</v>
      </c>
      <c r="AI71" s="8">
        <v>69.575782775878906</v>
      </c>
      <c r="AJ71" s="8">
        <v>81.866950988769531</v>
      </c>
      <c r="AK71" s="8">
        <v>89.690284729003906</v>
      </c>
      <c r="AL71" s="8">
        <v>74.041145324707031</v>
      </c>
    </row>
    <row r="72" spans="2:38" x14ac:dyDescent="0.25">
      <c r="B72" s="18">
        <v>41912</v>
      </c>
      <c r="C72" s="8">
        <v>4.6739997863769531</v>
      </c>
      <c r="D72" s="8">
        <v>-4.5679998397827148</v>
      </c>
      <c r="E72" s="37">
        <v>2.4549999237060547</v>
      </c>
      <c r="F72" s="8">
        <v>-2.247999906539917</v>
      </c>
      <c r="G72" s="37">
        <v>1.9270000457763672</v>
      </c>
      <c r="H72" s="8">
        <v>-1.6360000371932983</v>
      </c>
      <c r="I72" s="37">
        <v>3.0859999656677246</v>
      </c>
      <c r="J72" s="8">
        <v>-2.2579998970031738</v>
      </c>
      <c r="K72" s="37">
        <v>1.3760000467300415</v>
      </c>
      <c r="L72" s="8">
        <v>-1.2239999771118164</v>
      </c>
      <c r="M72" s="37">
        <v>3.6670000553131104</v>
      </c>
      <c r="N72" s="8">
        <v>-4.1719999313354492</v>
      </c>
      <c r="O72" s="37">
        <v>19.545000076293945</v>
      </c>
      <c r="P72" s="8">
        <v>-19.259998321533203</v>
      </c>
      <c r="R72" s="19">
        <v>41912</v>
      </c>
      <c r="S72" s="13">
        <v>2.4690001010894775</v>
      </c>
      <c r="T72" s="14">
        <v>-2.5150001049041748</v>
      </c>
      <c r="U72" s="28">
        <v>2.2070000171661377</v>
      </c>
      <c r="V72" s="14">
        <v>-2.0339999198913574</v>
      </c>
      <c r="W72" s="28">
        <v>0.41100001335144043</v>
      </c>
      <c r="X72" s="14">
        <v>-0.48399999737739563</v>
      </c>
      <c r="Y72" s="28">
        <v>1.906000018119812</v>
      </c>
      <c r="Z72" s="14">
        <v>-1.2200000286102295</v>
      </c>
      <c r="AA72" s="28">
        <v>0.40799999237060547</v>
      </c>
      <c r="AB72" s="14">
        <v>-0.45300000905990601</v>
      </c>
      <c r="AC72" s="28">
        <v>4.6269998550415039</v>
      </c>
      <c r="AD72" s="14">
        <v>-4.9439997673034668</v>
      </c>
      <c r="AE72" s="41">
        <v>5.1570000648498535</v>
      </c>
      <c r="AF72" s="13">
        <v>-4.4549999237060547</v>
      </c>
      <c r="AH72" s="18">
        <v>42277</v>
      </c>
      <c r="AI72" s="8">
        <v>70.187858581542969</v>
      </c>
      <c r="AJ72" s="8">
        <v>83.535911560058594</v>
      </c>
      <c r="AK72" s="8">
        <v>88.7008056640625</v>
      </c>
      <c r="AL72" s="8">
        <v>74.535789489746094</v>
      </c>
    </row>
    <row r="73" spans="2:38" x14ac:dyDescent="0.25">
      <c r="B73" s="18">
        <v>42004</v>
      </c>
      <c r="C73" s="8">
        <v>4.4869999885559082</v>
      </c>
      <c r="D73" s="8">
        <v>-4.3720002174377441</v>
      </c>
      <c r="E73" s="37">
        <v>2.3610000610351563</v>
      </c>
      <c r="F73" s="8">
        <v>-2.1730000972747803</v>
      </c>
      <c r="G73" s="37">
        <v>1.7899999618530273</v>
      </c>
      <c r="H73" s="8">
        <v>-1.534000039100647</v>
      </c>
      <c r="I73" s="37">
        <v>3.1919999122619629</v>
      </c>
      <c r="J73" s="8">
        <v>-2.3280000686645508</v>
      </c>
      <c r="K73" s="37">
        <v>1.4199999570846558</v>
      </c>
      <c r="L73" s="8">
        <v>-1.3140000104904175</v>
      </c>
      <c r="M73" s="37">
        <v>3.6610000133514404</v>
      </c>
      <c r="N73" s="8">
        <v>-4.0659999847412109</v>
      </c>
      <c r="O73" s="37">
        <v>19.23699951171875</v>
      </c>
      <c r="P73" s="8">
        <v>-18.961000442504883</v>
      </c>
      <c r="R73" s="19">
        <v>42004</v>
      </c>
      <c r="S73" s="13">
        <v>2.4130001068115234</v>
      </c>
      <c r="T73" s="14">
        <v>-2.4539999961853027</v>
      </c>
      <c r="U73" s="28">
        <v>2.1429998874664307</v>
      </c>
      <c r="V73" s="14">
        <v>-1.9830000400543213</v>
      </c>
      <c r="W73" s="28">
        <v>0.40400001406669617</v>
      </c>
      <c r="X73" s="14">
        <v>-0.48399999737739563</v>
      </c>
      <c r="Y73" s="28">
        <v>1.9440000057220459</v>
      </c>
      <c r="Z73" s="14">
        <v>-1.2589999437332153</v>
      </c>
      <c r="AA73" s="28">
        <v>0.41499999165534973</v>
      </c>
      <c r="AB73" s="14">
        <v>-0.5130000114440918</v>
      </c>
      <c r="AC73" s="28">
        <v>4.6149997711181641</v>
      </c>
      <c r="AD73" s="14">
        <v>-4.9489998817443848</v>
      </c>
      <c r="AE73" s="41">
        <v>4.9770002365112305</v>
      </c>
      <c r="AF73" s="13">
        <v>-4.1449999809265137</v>
      </c>
      <c r="AH73" s="18">
        <v>42369</v>
      </c>
      <c r="AI73" s="8">
        <v>71.174217224121094</v>
      </c>
      <c r="AJ73" s="8">
        <v>85.391990661621094</v>
      </c>
      <c r="AK73" s="8">
        <v>91.540359497070313</v>
      </c>
      <c r="AL73" s="8">
        <v>76.412300109863281</v>
      </c>
    </row>
    <row r="74" spans="2:38" x14ac:dyDescent="0.25">
      <c r="B74" s="18">
        <v>42094</v>
      </c>
      <c r="C74" s="8">
        <v>4.5</v>
      </c>
      <c r="D74" s="8">
        <v>-4.4539999961853027</v>
      </c>
      <c r="E74" s="37">
        <v>2.3459999561309814</v>
      </c>
      <c r="F74" s="8">
        <v>-2.1789999008178711</v>
      </c>
      <c r="G74" s="37">
        <v>1.7630000114440918</v>
      </c>
      <c r="H74" s="8">
        <v>-1.5199999809265137</v>
      </c>
      <c r="I74" s="37">
        <v>3.2890000343322754</v>
      </c>
      <c r="J74" s="8">
        <v>-2.3450000286102295</v>
      </c>
      <c r="K74" s="37">
        <v>1.3669999837875366</v>
      </c>
      <c r="L74" s="8">
        <v>-1.2890000343322754</v>
      </c>
      <c r="M74" s="37">
        <v>3.7809998989105225</v>
      </c>
      <c r="N74" s="8">
        <v>-4.2199997901916504</v>
      </c>
      <c r="O74" s="37">
        <v>19.352998733520508</v>
      </c>
      <c r="P74" s="8">
        <v>-19.148000717163086</v>
      </c>
      <c r="R74" s="19">
        <v>42094</v>
      </c>
      <c r="S74" s="13">
        <v>2.4200000762939453</v>
      </c>
      <c r="T74" s="14">
        <v>-2.4960000514984131</v>
      </c>
      <c r="U74" s="28">
        <v>2.0880000591278076</v>
      </c>
      <c r="V74" s="14">
        <v>-1.9409999847412109</v>
      </c>
      <c r="W74" s="28">
        <v>0.414000004529953</v>
      </c>
      <c r="X74" s="14">
        <v>-0.50999999046325684</v>
      </c>
      <c r="Y74" s="28">
        <v>2.0639998912811279</v>
      </c>
      <c r="Z74" s="14">
        <v>-1.3200000524520874</v>
      </c>
      <c r="AA74" s="28">
        <v>0.40000000596046448</v>
      </c>
      <c r="AB74" s="14">
        <v>-0.5</v>
      </c>
      <c r="AC74" s="28">
        <v>4.7020001411437988</v>
      </c>
      <c r="AD74" s="14">
        <v>-4.9980001449584961</v>
      </c>
      <c r="AE74" s="41">
        <v>4.9580001831054688</v>
      </c>
      <c r="AF74" s="13">
        <v>-4.2430000305175781</v>
      </c>
      <c r="AH74" s="18">
        <v>42460</v>
      </c>
      <c r="AI74" s="8">
        <v>70.8096923828125</v>
      </c>
      <c r="AJ74" s="8">
        <v>84.368194580078125</v>
      </c>
      <c r="AK74" s="8">
        <v>92.02496337890625</v>
      </c>
      <c r="AL74" s="8">
        <v>76.073127746582031</v>
      </c>
    </row>
    <row r="75" spans="2:38" x14ac:dyDescent="0.25">
      <c r="B75" s="18">
        <v>42185</v>
      </c>
      <c r="C75" s="8">
        <v>4.4270000457763672</v>
      </c>
      <c r="D75" s="8">
        <v>-4.4039998054504395</v>
      </c>
      <c r="E75" s="37">
        <v>2.2730000019073486</v>
      </c>
      <c r="F75" s="8">
        <v>-2.0880000591278076</v>
      </c>
      <c r="G75" s="37">
        <v>1.7230000495910645</v>
      </c>
      <c r="H75" s="8">
        <v>-1.4720000028610229</v>
      </c>
      <c r="I75" s="37">
        <v>3.2049999237060547</v>
      </c>
      <c r="J75" s="8">
        <v>-2.2869999408721924</v>
      </c>
      <c r="K75" s="37">
        <v>1.3880000114440918</v>
      </c>
      <c r="L75" s="8">
        <v>-1.2799999713897705</v>
      </c>
      <c r="M75" s="37">
        <v>3.7790000438690186</v>
      </c>
      <c r="N75" s="8">
        <v>-4.2170000076293945</v>
      </c>
      <c r="O75" s="37">
        <v>18.981000900268555</v>
      </c>
      <c r="P75" s="8">
        <v>-18.688999176025391</v>
      </c>
      <c r="R75" s="19">
        <v>42185</v>
      </c>
      <c r="S75" s="13">
        <v>2.3399999141693115</v>
      </c>
      <c r="T75" s="14">
        <v>-2.437999963760376</v>
      </c>
      <c r="U75" s="28">
        <v>2.0169999599456787</v>
      </c>
      <c r="V75" s="14">
        <v>-1.8869999647140503</v>
      </c>
      <c r="W75" s="28">
        <v>0.40900000929832458</v>
      </c>
      <c r="X75" s="14">
        <v>-0.5339999794960022</v>
      </c>
      <c r="Y75" s="28">
        <v>1.9910000562667847</v>
      </c>
      <c r="Z75" s="14">
        <v>-1.2899999618530273</v>
      </c>
      <c r="AA75" s="28">
        <v>0.37000000476837158</v>
      </c>
      <c r="AB75" s="14">
        <v>-0.4779999852180481</v>
      </c>
      <c r="AC75" s="28">
        <v>4.7620000839233398</v>
      </c>
      <c r="AD75" s="14">
        <v>-5.0349998474121094</v>
      </c>
      <c r="AE75" s="41">
        <v>4.9060001373291016</v>
      </c>
      <c r="AF75" s="13">
        <v>-4.0869998931884766</v>
      </c>
      <c r="AH75" s="18">
        <v>42551</v>
      </c>
      <c r="AI75" s="8">
        <v>71.044105529785156</v>
      </c>
      <c r="AJ75" s="8">
        <v>83.94793701171875</v>
      </c>
      <c r="AK75" s="8">
        <v>92.447029113769531</v>
      </c>
      <c r="AL75" s="8">
        <v>76.185379028320313</v>
      </c>
    </row>
    <row r="76" spans="2:38" x14ac:dyDescent="0.25">
      <c r="B76" s="18">
        <v>42277</v>
      </c>
      <c r="C76" s="8">
        <v>4.4120001792907715</v>
      </c>
      <c r="D76" s="8">
        <v>-4.4159998893737793</v>
      </c>
      <c r="E76" s="37">
        <v>2.1070001125335693</v>
      </c>
      <c r="F76" s="8">
        <v>-1.9259999990463257</v>
      </c>
      <c r="G76" s="37">
        <v>1.6679999828338623</v>
      </c>
      <c r="H76" s="8">
        <v>-1.4720000028610229</v>
      </c>
      <c r="I76" s="37">
        <v>3.2890000343322754</v>
      </c>
      <c r="J76" s="8">
        <v>-2.3469998836517334</v>
      </c>
      <c r="K76" s="37">
        <v>1.4179999828338623</v>
      </c>
      <c r="L76" s="8">
        <v>-1.2879999876022339</v>
      </c>
      <c r="M76" s="37">
        <v>3.7739999294281006</v>
      </c>
      <c r="N76" s="8">
        <v>-4.1680002212524414</v>
      </c>
      <c r="O76" s="37">
        <v>18.894001007080078</v>
      </c>
      <c r="P76" s="8">
        <v>-18.548999786376953</v>
      </c>
      <c r="R76" s="19">
        <v>42277</v>
      </c>
      <c r="S76" s="13">
        <v>2.312000036239624</v>
      </c>
      <c r="T76" s="14">
        <v>-2.4430000782012939</v>
      </c>
      <c r="U76" s="28">
        <v>1.996999979019165</v>
      </c>
      <c r="V76" s="14">
        <v>-1.8830000162124634</v>
      </c>
      <c r="W76" s="28">
        <v>0.39300000667572021</v>
      </c>
      <c r="X76" s="14">
        <v>-0.53600001335144043</v>
      </c>
      <c r="Y76" s="28">
        <v>2.0680000782012939</v>
      </c>
      <c r="Z76" s="14">
        <v>-1.3289999961853027</v>
      </c>
      <c r="AA76" s="28">
        <v>0.41200000047683716</v>
      </c>
      <c r="AB76" s="14">
        <v>-0.47999998927116394</v>
      </c>
      <c r="AC76" s="28">
        <v>4.7249999046325684</v>
      </c>
      <c r="AD76" s="14">
        <v>-4.9689998626708984</v>
      </c>
      <c r="AE76" s="41">
        <v>4.7610001564025879</v>
      </c>
      <c r="AF76" s="13">
        <v>-3.9769999980926514</v>
      </c>
      <c r="AH76" s="18">
        <v>42643</v>
      </c>
      <c r="AI76" s="8">
        <v>72.1121826171875</v>
      </c>
      <c r="AJ76" s="8">
        <v>84.177925109863281</v>
      </c>
      <c r="AK76" s="8">
        <v>92.647056579589844</v>
      </c>
      <c r="AL76" s="8">
        <v>77.049568176269531</v>
      </c>
    </row>
    <row r="77" spans="2:38" x14ac:dyDescent="0.25">
      <c r="B77" s="18">
        <v>42369</v>
      </c>
      <c r="C77" s="8">
        <v>4.1970000267028809</v>
      </c>
      <c r="D77" s="8">
        <v>-4.2360000610351563</v>
      </c>
      <c r="E77" s="37">
        <v>1.9830000400543213</v>
      </c>
      <c r="F77" s="8">
        <v>-1.8159999847412109</v>
      </c>
      <c r="G77" s="37">
        <v>1.593000054359436</v>
      </c>
      <c r="H77" s="8">
        <v>-1.4019999504089355</v>
      </c>
      <c r="I77" s="37">
        <v>3.4230000972747803</v>
      </c>
      <c r="J77" s="8">
        <v>-2.4630000591278076</v>
      </c>
      <c r="K77" s="37">
        <v>1.4839999675750732</v>
      </c>
      <c r="L77" s="8">
        <v>-1.3329999446868896</v>
      </c>
      <c r="M77" s="37">
        <v>4.560999870300293</v>
      </c>
      <c r="N77" s="8">
        <v>-4.5910000801086426</v>
      </c>
      <c r="O77" s="37">
        <v>19.393001556396484</v>
      </c>
      <c r="P77" s="8">
        <v>-18.726999282836914</v>
      </c>
      <c r="R77" s="19">
        <v>42369</v>
      </c>
      <c r="S77" s="13">
        <v>2.1940000057220459</v>
      </c>
      <c r="T77" s="14">
        <v>-2.3450000286102295</v>
      </c>
      <c r="U77" s="28">
        <v>1.9919999837875366</v>
      </c>
      <c r="V77" s="14">
        <v>-1.8810000419616699</v>
      </c>
      <c r="W77" s="28">
        <v>0.39399999380111694</v>
      </c>
      <c r="X77" s="14">
        <v>-0.54500001668930054</v>
      </c>
      <c r="Y77" s="28">
        <v>2.1080000400543213</v>
      </c>
      <c r="Z77" s="14">
        <v>-1.3619999885559082</v>
      </c>
      <c r="AA77" s="28">
        <v>0.43999999761581421</v>
      </c>
      <c r="AB77" s="14">
        <v>-0.50099998712539673</v>
      </c>
      <c r="AC77" s="28">
        <v>5.554999828338623</v>
      </c>
      <c r="AD77" s="14">
        <v>-5.4710001945495605</v>
      </c>
      <c r="AE77" s="41">
        <v>4.5590000152587891</v>
      </c>
      <c r="AF77" s="13">
        <v>-3.7369999885559082</v>
      </c>
      <c r="AH77" s="18">
        <v>42735</v>
      </c>
      <c r="AI77" s="8">
        <v>71.58465576171875</v>
      </c>
      <c r="AJ77" s="8">
        <v>86.08489990234375</v>
      </c>
      <c r="AK77" s="8">
        <v>92.398597717285156</v>
      </c>
      <c r="AL77" s="8">
        <v>76.980880737304688</v>
      </c>
    </row>
    <row r="78" spans="2:38" x14ac:dyDescent="0.25">
      <c r="B78" s="18">
        <v>42460</v>
      </c>
      <c r="C78" s="8">
        <v>4.2930002212524414</v>
      </c>
      <c r="D78" s="8">
        <v>-4.3870000839233398</v>
      </c>
      <c r="E78" s="37">
        <v>2.0290000438690186</v>
      </c>
      <c r="F78" s="8">
        <v>-1.8980000019073486</v>
      </c>
      <c r="G78" s="37">
        <v>1.6139999628067017</v>
      </c>
      <c r="H78" s="8">
        <v>-1.4270000457763672</v>
      </c>
      <c r="I78" s="37">
        <v>3.5179998874664307</v>
      </c>
      <c r="J78" s="8">
        <v>-2.6380000114440918</v>
      </c>
      <c r="K78" s="37">
        <v>1.4730000495910645</v>
      </c>
      <c r="L78" s="8">
        <v>-1.2979999780654907</v>
      </c>
      <c r="M78" s="37">
        <v>4.6550002098083496</v>
      </c>
      <c r="N78" s="8">
        <v>-4.7049999237060547</v>
      </c>
      <c r="O78" s="37">
        <v>19.734001159667969</v>
      </c>
      <c r="P78" s="8">
        <v>-19.243000030517578</v>
      </c>
      <c r="R78" s="19">
        <v>42460</v>
      </c>
      <c r="S78" s="13">
        <v>2.2579998970031738</v>
      </c>
      <c r="T78" s="14">
        <v>-2.4830000400543213</v>
      </c>
      <c r="U78" s="28">
        <v>1.9529999494552612</v>
      </c>
      <c r="V78" s="14">
        <v>-1.8799999952316284</v>
      </c>
      <c r="W78" s="28">
        <v>0.3970000147819519</v>
      </c>
      <c r="X78" s="14">
        <v>-0.5339999794960022</v>
      </c>
      <c r="Y78" s="28">
        <v>2.2669999599456787</v>
      </c>
      <c r="Z78" s="14">
        <v>-1.4550000429153442</v>
      </c>
      <c r="AA78" s="28">
        <v>0.44499999284744263</v>
      </c>
      <c r="AB78" s="14">
        <v>-0.49500000476837158</v>
      </c>
      <c r="AC78" s="28">
        <v>5.619999885559082</v>
      </c>
      <c r="AD78" s="14">
        <v>-5.5949997901916504</v>
      </c>
      <c r="AE78" s="41">
        <v>4.6430001258850098</v>
      </c>
      <c r="AF78" s="13">
        <v>-3.9140000343322754</v>
      </c>
      <c r="AH78" s="18">
        <v>42825</v>
      </c>
      <c r="AI78" s="8">
        <v>70.598396301269531</v>
      </c>
      <c r="AJ78" s="8">
        <v>83.147315979003906</v>
      </c>
      <c r="AK78" s="8">
        <v>92.406959533691406</v>
      </c>
      <c r="AL78" s="8">
        <v>76.107215881347656</v>
      </c>
    </row>
    <row r="79" spans="2:38" x14ac:dyDescent="0.25">
      <c r="B79" s="18">
        <v>42551</v>
      </c>
      <c r="C79" s="8">
        <v>4.4790000915527344</v>
      </c>
      <c r="D79" s="8">
        <v>-4.5580000877380371</v>
      </c>
      <c r="E79" s="37">
        <v>2.0969998836517334</v>
      </c>
      <c r="F79" s="8">
        <v>-1.9739999771118164</v>
      </c>
      <c r="G79" s="37">
        <v>1.6319999694824219</v>
      </c>
      <c r="H79" s="8">
        <v>-1.4229999780654907</v>
      </c>
      <c r="I79" s="37">
        <v>3.6080000400543213</v>
      </c>
      <c r="J79" s="8">
        <v>-2.7390000820159912</v>
      </c>
      <c r="K79" s="37">
        <v>1.531000018119812</v>
      </c>
      <c r="L79" s="8">
        <v>-1.3569999933242798</v>
      </c>
      <c r="M79" s="37">
        <v>4.6599998474121094</v>
      </c>
      <c r="N79" s="8">
        <v>-4.7579998970031738</v>
      </c>
      <c r="O79" s="37">
        <v>20.191999435424805</v>
      </c>
      <c r="P79" s="8">
        <v>-19.728000640869141</v>
      </c>
      <c r="R79" s="19">
        <v>42551</v>
      </c>
      <c r="S79" s="13">
        <v>2.3789999485015869</v>
      </c>
      <c r="T79" s="14">
        <v>-2.5980000495910645</v>
      </c>
      <c r="U79" s="28">
        <v>2.0260000228881836</v>
      </c>
      <c r="V79" s="14">
        <v>-1.9509999752044678</v>
      </c>
      <c r="W79" s="28">
        <v>0.40700000524520874</v>
      </c>
      <c r="X79" s="14">
        <v>-0.54100000858306885</v>
      </c>
      <c r="Y79" s="28">
        <v>2.3039999008178711</v>
      </c>
      <c r="Z79" s="14">
        <v>-1.5010000467300415</v>
      </c>
      <c r="AA79" s="28">
        <v>0.47200000286102295</v>
      </c>
      <c r="AB79" s="14">
        <v>-0.52799999713897705</v>
      </c>
      <c r="AC79" s="28">
        <v>5.6760001182556152</v>
      </c>
      <c r="AD79" s="14">
        <v>-5.6880002021789551</v>
      </c>
      <c r="AE79" s="41">
        <v>4.7430000305175781</v>
      </c>
      <c r="AF79" s="13">
        <v>-4.0029997825622559</v>
      </c>
      <c r="AH79" s="18">
        <v>42916</v>
      </c>
      <c r="AI79" s="8">
        <v>70.756729125976563</v>
      </c>
      <c r="AJ79" s="8">
        <v>82.067390441894531</v>
      </c>
      <c r="AK79" s="8">
        <v>92.71929931640625</v>
      </c>
      <c r="AL79" s="8">
        <v>76.225875854492188</v>
      </c>
    </row>
    <row r="80" spans="2:38" x14ac:dyDescent="0.25">
      <c r="B80" s="18">
        <v>42643</v>
      </c>
      <c r="C80" s="8">
        <v>4.4190001487731934</v>
      </c>
      <c r="D80" s="8">
        <v>-4.5229997634887695</v>
      </c>
      <c r="E80" s="37">
        <v>1.9720000028610229</v>
      </c>
      <c r="F80" s="8">
        <v>-1.9259999990463257</v>
      </c>
      <c r="G80" s="37">
        <v>1.6150000095367432</v>
      </c>
      <c r="H80" s="8">
        <v>-1.4490000009536743</v>
      </c>
      <c r="I80" s="37">
        <v>3.6589999198913574</v>
      </c>
      <c r="J80" s="8">
        <v>-2.7420001029968262</v>
      </c>
      <c r="K80" s="37">
        <v>1.5509999990463257</v>
      </c>
      <c r="L80" s="8">
        <v>-1.3869999647140503</v>
      </c>
      <c r="M80" s="37">
        <v>4.6139998435974121</v>
      </c>
      <c r="N80" s="8">
        <v>-4.7569999694824219</v>
      </c>
      <c r="O80" s="37">
        <v>19.992000579833984</v>
      </c>
      <c r="P80" s="8">
        <v>-19.625</v>
      </c>
      <c r="R80" s="19">
        <v>42643</v>
      </c>
      <c r="S80" s="13">
        <v>2.371999979019165</v>
      </c>
      <c r="T80" s="14">
        <v>-2.6389999389648438</v>
      </c>
      <c r="U80" s="28">
        <v>1.940000057220459</v>
      </c>
      <c r="V80" s="14">
        <v>-1.9670000076293945</v>
      </c>
      <c r="W80" s="28">
        <v>0.41100001335144043</v>
      </c>
      <c r="X80" s="14">
        <v>-0.56199997663497925</v>
      </c>
      <c r="Y80" s="28">
        <v>2.3900001049041748</v>
      </c>
      <c r="Z80" s="14">
        <v>-1.5429999828338623</v>
      </c>
      <c r="AA80" s="28">
        <v>0.48500001430511475</v>
      </c>
      <c r="AB80" s="14">
        <v>-0.53600001335144043</v>
      </c>
      <c r="AC80" s="28">
        <v>5.6389999389648438</v>
      </c>
      <c r="AD80" s="14">
        <v>-5.684999942779541</v>
      </c>
      <c r="AE80" s="41">
        <v>4.5910000801086426</v>
      </c>
      <c r="AF80" s="13">
        <v>-3.8519999980926514</v>
      </c>
      <c r="AH80" s="18">
        <v>43008</v>
      </c>
      <c r="AI80" s="8">
        <v>71.051788330078125</v>
      </c>
      <c r="AJ80" s="8">
        <v>81.848182678222656</v>
      </c>
      <c r="AK80" s="8">
        <v>92.374107360839844</v>
      </c>
      <c r="AL80" s="8">
        <v>76.326896667480469</v>
      </c>
    </row>
    <row r="81" spans="2:38" x14ac:dyDescent="0.25">
      <c r="B81" s="18">
        <v>42735</v>
      </c>
      <c r="C81" s="8">
        <v>4.3289999961853027</v>
      </c>
      <c r="D81" s="8">
        <v>-4.3350000381469727</v>
      </c>
      <c r="E81" s="37">
        <v>1.937999963760376</v>
      </c>
      <c r="F81" s="8">
        <v>-1.8420000076293945</v>
      </c>
      <c r="G81" s="37">
        <v>1.5190000534057617</v>
      </c>
      <c r="H81" s="8">
        <v>-1.3710000514984131</v>
      </c>
      <c r="I81" s="37">
        <v>3.7009999752044678</v>
      </c>
      <c r="J81" s="8">
        <v>-2.8329999446868896</v>
      </c>
      <c r="K81" s="37">
        <v>1.5789999961853027</v>
      </c>
      <c r="L81" s="8">
        <v>-1.440000057220459</v>
      </c>
      <c r="M81" s="37">
        <v>4.6939997673034668</v>
      </c>
      <c r="N81" s="8">
        <v>-4.814000129699707</v>
      </c>
      <c r="O81" s="37">
        <v>19.829999923706055</v>
      </c>
      <c r="P81" s="8">
        <v>-19.321001052856445</v>
      </c>
      <c r="R81" s="19">
        <v>42735</v>
      </c>
      <c r="S81" s="13">
        <v>2.3239998817443848</v>
      </c>
      <c r="T81" s="14">
        <v>-2.4930000305175781</v>
      </c>
      <c r="U81" s="28">
        <v>1.8550000190734863</v>
      </c>
      <c r="V81" s="14">
        <v>-1.8730000257492065</v>
      </c>
      <c r="W81" s="28">
        <v>0.3970000147819519</v>
      </c>
      <c r="X81" s="14">
        <v>-0.56400001049041748</v>
      </c>
      <c r="Y81" s="28">
        <v>2.3810000419616699</v>
      </c>
      <c r="Z81" s="14">
        <v>-1.5490000247955322</v>
      </c>
      <c r="AA81" s="28">
        <v>0.51200002431869507</v>
      </c>
      <c r="AB81" s="14">
        <v>-0.57099997997283936</v>
      </c>
      <c r="AC81" s="28">
        <v>5.7880001068115234</v>
      </c>
      <c r="AD81" s="14">
        <v>-5.754000186920166</v>
      </c>
      <c r="AE81" s="41">
        <v>4.505000114440918</v>
      </c>
      <c r="AF81" s="13">
        <v>-3.8299999237060547</v>
      </c>
      <c r="AH81" s="18">
        <v>43100</v>
      </c>
      <c r="AI81" s="8">
        <v>71.430885314941406</v>
      </c>
      <c r="AJ81" s="8">
        <v>84.756446838378906</v>
      </c>
      <c r="AK81" s="8">
        <v>92.861160278320313</v>
      </c>
      <c r="AL81" s="8">
        <v>77.069992065429688</v>
      </c>
    </row>
    <row r="82" spans="2:38" x14ac:dyDescent="0.25">
      <c r="B82" s="18">
        <v>42825</v>
      </c>
      <c r="C82" s="8">
        <v>4.4439997673034668</v>
      </c>
      <c r="D82" s="8">
        <v>-4.5260000228881836</v>
      </c>
      <c r="E82" s="37">
        <v>2.0290000438690186</v>
      </c>
      <c r="F82" s="8">
        <v>-2.0190000534057617</v>
      </c>
      <c r="G82" s="37">
        <v>1.5049999952316284</v>
      </c>
      <c r="H82" s="8">
        <v>-1.3739999532699585</v>
      </c>
      <c r="I82" s="37">
        <v>3.7109999656677246</v>
      </c>
      <c r="J82" s="8">
        <v>-2.7780001163482666</v>
      </c>
      <c r="K82" s="37">
        <v>1.5980000495910645</v>
      </c>
      <c r="L82" s="8">
        <v>-1.465999960899353</v>
      </c>
      <c r="M82" s="37">
        <v>4.8660001754760742</v>
      </c>
      <c r="N82" s="8">
        <v>-5.1110000610351563</v>
      </c>
      <c r="O82" s="37">
        <v>20.181999206542969</v>
      </c>
      <c r="P82" s="8">
        <v>-19.96299934387207</v>
      </c>
      <c r="R82" s="19">
        <v>42825</v>
      </c>
      <c r="S82" s="13">
        <v>2.3870000839233398</v>
      </c>
      <c r="T82" s="14">
        <v>-2.6019999980926514</v>
      </c>
      <c r="U82" s="28">
        <v>1.8470000028610229</v>
      </c>
      <c r="V82" s="14">
        <v>-1.9359999895095825</v>
      </c>
      <c r="W82" s="28">
        <v>0.39500001072883606</v>
      </c>
      <c r="X82" s="14">
        <v>-0.54799997806549072</v>
      </c>
      <c r="Y82" s="28">
        <v>2.3859999179840088</v>
      </c>
      <c r="Z82" s="14">
        <v>-1.5010000467300415</v>
      </c>
      <c r="AA82" s="28">
        <v>0.50499999523162842</v>
      </c>
      <c r="AB82" s="14">
        <v>-0.57899999618530273</v>
      </c>
      <c r="AC82" s="28">
        <v>5.8810000419616699</v>
      </c>
      <c r="AD82" s="14">
        <v>-5.9809999465942383</v>
      </c>
      <c r="AE82" s="41">
        <v>4.750999927520752</v>
      </c>
      <c r="AF82" s="13">
        <v>-4.1269998550415039</v>
      </c>
      <c r="AH82" s="18">
        <v>43190</v>
      </c>
      <c r="AI82" s="8">
        <v>72.023048400878906</v>
      </c>
      <c r="AJ82" s="8">
        <v>83.709129333496094</v>
      </c>
      <c r="AK82" s="8">
        <v>92.982452392578125</v>
      </c>
      <c r="AL82" s="8">
        <v>77.447250366210938</v>
      </c>
    </row>
    <row r="83" spans="2:38" x14ac:dyDescent="0.25">
      <c r="B83" s="18">
        <v>42916</v>
      </c>
      <c r="C83" s="8">
        <v>4.3850002288818359</v>
      </c>
      <c r="D83" s="8">
        <v>-4.5370001792907715</v>
      </c>
      <c r="E83" s="37">
        <v>1.9769999980926514</v>
      </c>
      <c r="F83" s="8">
        <v>-2.003000020980835</v>
      </c>
      <c r="G83" s="37">
        <v>1.593999981880188</v>
      </c>
      <c r="H83" s="8">
        <v>-1.4539999961853027</v>
      </c>
      <c r="I83" s="37">
        <v>3.5869998931884766</v>
      </c>
      <c r="J83" s="8">
        <v>-2.7309999465942383</v>
      </c>
      <c r="K83" s="37">
        <v>1.6260000467300415</v>
      </c>
      <c r="L83" s="8">
        <v>-1.4750000238418579</v>
      </c>
      <c r="M83" s="37">
        <v>4.8520002365112305</v>
      </c>
      <c r="N83" s="8">
        <v>-5.1550002098083496</v>
      </c>
      <c r="O83" s="37">
        <v>20.13800048828125</v>
      </c>
      <c r="P83" s="8">
        <v>-20.149999618530273</v>
      </c>
      <c r="R83" s="19">
        <v>42916</v>
      </c>
      <c r="S83" s="13">
        <v>2.372999906539917</v>
      </c>
      <c r="T83" s="14">
        <v>-2.6459999084472656</v>
      </c>
      <c r="U83" s="28">
        <v>1.8370000123977661</v>
      </c>
      <c r="V83" s="14">
        <v>-1.9529999494552612</v>
      </c>
      <c r="W83" s="28">
        <v>0.43500000238418579</v>
      </c>
      <c r="X83" s="14">
        <v>-0.59299999475479126</v>
      </c>
      <c r="Y83" s="28">
        <v>2.309999942779541</v>
      </c>
      <c r="Z83" s="14">
        <v>-1.4809999465942383</v>
      </c>
      <c r="AA83" s="28">
        <v>0.52499997615814209</v>
      </c>
      <c r="AB83" s="14">
        <v>-0.58600002527236938</v>
      </c>
      <c r="AC83" s="28">
        <v>5.7940001487731934</v>
      </c>
      <c r="AD83" s="14">
        <v>-5.9699997901916504</v>
      </c>
      <c r="AE83" s="41">
        <v>4.7480001449584961</v>
      </c>
      <c r="AF83" s="13">
        <v>-4.125999927520752</v>
      </c>
      <c r="AH83" s="18">
        <v>43281</v>
      </c>
      <c r="AI83" s="8">
        <v>72.83697509765625</v>
      </c>
      <c r="AJ83" s="8">
        <v>82.683982849121094</v>
      </c>
      <c r="AK83" s="8">
        <v>93.062332153320313</v>
      </c>
      <c r="AL83" s="8">
        <v>78.07562255859375</v>
      </c>
    </row>
    <row r="84" spans="2:38" x14ac:dyDescent="0.25">
      <c r="B84" s="18">
        <v>43008</v>
      </c>
      <c r="C84" s="8">
        <v>4.5120000839233398</v>
      </c>
      <c r="D84" s="8">
        <v>-4.6680002212524414</v>
      </c>
      <c r="E84" s="37">
        <v>1.996999979019165</v>
      </c>
      <c r="F84" s="8">
        <v>-2.0309998989105225</v>
      </c>
      <c r="G84" s="37">
        <v>1.6200000047683716</v>
      </c>
      <c r="H84" s="8">
        <v>-1.468999981880188</v>
      </c>
      <c r="I84" s="37">
        <v>3.6740000247955322</v>
      </c>
      <c r="J84" s="8">
        <v>-2.8450000286102295</v>
      </c>
      <c r="K84" s="37">
        <v>1.6360000371932983</v>
      </c>
      <c r="L84" s="8">
        <v>-1.4750000238418579</v>
      </c>
      <c r="M84" s="37">
        <v>4.8779997825622559</v>
      </c>
      <c r="N84" s="8">
        <v>-5.2789998054504395</v>
      </c>
      <c r="O84" s="37">
        <v>20.469999313354492</v>
      </c>
      <c r="P84" s="8">
        <v>-20.562000274658203</v>
      </c>
      <c r="R84" s="19">
        <v>43008</v>
      </c>
      <c r="S84" s="13">
        <v>2.4249999523162842</v>
      </c>
      <c r="T84" s="14">
        <v>-2.7439999580383301</v>
      </c>
      <c r="U84" s="28">
        <v>1.9210000038146973</v>
      </c>
      <c r="V84" s="14">
        <v>-2.0469999313354492</v>
      </c>
      <c r="W84" s="28">
        <v>0.44600000977516174</v>
      </c>
      <c r="X84" s="14">
        <v>-0.59299999475479126</v>
      </c>
      <c r="Y84" s="28">
        <v>2.3369998931884766</v>
      </c>
      <c r="Z84" s="14">
        <v>-1.5290000438690186</v>
      </c>
      <c r="AA84" s="28">
        <v>0.52600002288818359</v>
      </c>
      <c r="AB84" s="14">
        <v>-0.58700001239776611</v>
      </c>
      <c r="AC84" s="28">
        <v>5.8470001220703125</v>
      </c>
      <c r="AD84" s="14">
        <v>-6.059999942779541</v>
      </c>
      <c r="AE84" s="41">
        <v>4.8159999847412109</v>
      </c>
      <c r="AF84" s="13">
        <v>-4.2049999237060547</v>
      </c>
      <c r="AH84" s="18">
        <v>43373</v>
      </c>
      <c r="AI84" s="8">
        <v>72.921165466308594</v>
      </c>
      <c r="AJ84" s="8">
        <v>83.615821838378906</v>
      </c>
      <c r="AK84" s="8">
        <v>93.324249267578125</v>
      </c>
      <c r="AL84" s="8">
        <v>78.28472900390625</v>
      </c>
    </row>
    <row r="85" spans="2:38" x14ac:dyDescent="0.25">
      <c r="B85" s="18">
        <v>43100</v>
      </c>
      <c r="C85" s="8">
        <v>4.2859997749328613</v>
      </c>
      <c r="D85" s="8">
        <v>-4.3330001831054688</v>
      </c>
      <c r="E85" s="37">
        <v>2.0559999942779541</v>
      </c>
      <c r="F85" s="8">
        <v>-2.0829999446868896</v>
      </c>
      <c r="G85" s="37">
        <v>1.6519999504089355</v>
      </c>
      <c r="H85" s="8">
        <v>-1.5</v>
      </c>
      <c r="I85" s="37">
        <v>3.6919999122619629</v>
      </c>
      <c r="J85" s="8">
        <v>-2.8459999561309814</v>
      </c>
      <c r="K85" s="37">
        <v>1.784000039100647</v>
      </c>
      <c r="L85" s="8">
        <v>-1.5950000286102295</v>
      </c>
      <c r="M85" s="37">
        <v>4.9089999198913574</v>
      </c>
      <c r="N85" s="8">
        <v>-5.2880001068115234</v>
      </c>
      <c r="O85" s="37">
        <v>20.576999664306641</v>
      </c>
      <c r="P85" s="8">
        <v>-20.439001083374023</v>
      </c>
      <c r="R85" s="19">
        <v>43100</v>
      </c>
      <c r="S85" s="13">
        <v>2.3459999561309814</v>
      </c>
      <c r="T85" s="14">
        <v>-2.5789999961853027</v>
      </c>
      <c r="U85" s="28">
        <v>1.996999979019165</v>
      </c>
      <c r="V85" s="14">
        <v>-2.1340000629425049</v>
      </c>
      <c r="W85" s="28">
        <v>0.46200001239776611</v>
      </c>
      <c r="X85" s="14">
        <v>-0.56800001859664917</v>
      </c>
      <c r="Y85" s="28">
        <v>2.3220000267028809</v>
      </c>
      <c r="Z85" s="14">
        <v>-1.4900000095367432</v>
      </c>
      <c r="AA85" s="28">
        <v>0.58799999952316284</v>
      </c>
      <c r="AB85" s="14">
        <v>-0.65299999713897705</v>
      </c>
      <c r="AC85" s="28">
        <v>5.9149999618530273</v>
      </c>
      <c r="AD85" s="14">
        <v>-6.1739997863769531</v>
      </c>
      <c r="AE85" s="41">
        <v>4.749000072479248</v>
      </c>
      <c r="AF85" s="13">
        <v>-4.0460000038146973</v>
      </c>
      <c r="AH85" s="18">
        <v>43465</v>
      </c>
      <c r="AI85" s="8">
        <v>72.814414978027344</v>
      </c>
      <c r="AJ85" s="8">
        <v>85.417976379394531</v>
      </c>
      <c r="AK85" s="8">
        <v>92.903572082519531</v>
      </c>
      <c r="AL85" s="8">
        <v>78.234115600585938</v>
      </c>
    </row>
    <row r="86" spans="2:38" x14ac:dyDescent="0.25">
      <c r="B86" s="18">
        <v>43190</v>
      </c>
      <c r="C86" s="8">
        <v>4.4180002212524414</v>
      </c>
      <c r="D86" s="8">
        <v>-4.5159997940063477</v>
      </c>
      <c r="E86" s="37">
        <v>2.0680000782012939</v>
      </c>
      <c r="F86" s="8">
        <v>-2.1500000953674316</v>
      </c>
      <c r="G86" s="37">
        <v>1.718000054359436</v>
      </c>
      <c r="H86" s="8">
        <v>-1.5579999685287476</v>
      </c>
      <c r="I86" s="37">
        <v>3.6610000133514404</v>
      </c>
      <c r="J86" s="8">
        <v>-2.7750000953674316</v>
      </c>
      <c r="K86" s="37">
        <v>1.718000054359436</v>
      </c>
      <c r="L86" s="8">
        <v>-1.5110000371932983</v>
      </c>
      <c r="M86" s="37">
        <v>5.0460000038146973</v>
      </c>
      <c r="N86" s="8">
        <v>-5.4089999198913574</v>
      </c>
      <c r="O86" s="37">
        <v>20.947000503540039</v>
      </c>
      <c r="P86" s="8">
        <v>-20.745000839233398</v>
      </c>
      <c r="R86" s="19">
        <v>43190</v>
      </c>
      <c r="S86" s="13">
        <v>2.4260001182556152</v>
      </c>
      <c r="T86" s="14">
        <v>-2.7249999046325684</v>
      </c>
      <c r="U86" s="28">
        <v>2.0550000667572021</v>
      </c>
      <c r="V86" s="14">
        <v>-2.2039999961853027</v>
      </c>
      <c r="W86" s="28">
        <v>0.47900000214576721</v>
      </c>
      <c r="X86" s="14">
        <v>-0.5910000205039978</v>
      </c>
      <c r="Y86" s="28">
        <v>2.380000114440918</v>
      </c>
      <c r="Z86" s="14">
        <v>-1.4869999885559082</v>
      </c>
      <c r="AA86" s="28">
        <v>0.55800002813339233</v>
      </c>
      <c r="AB86" s="14">
        <v>-0.62999999523162842</v>
      </c>
      <c r="AC86" s="28">
        <v>6.0339999198913574</v>
      </c>
      <c r="AD86" s="14">
        <v>-6.2410001754760742</v>
      </c>
      <c r="AE86" s="41">
        <v>4.6970000267028809</v>
      </c>
      <c r="AF86" s="13">
        <v>-4.0419998168945313</v>
      </c>
      <c r="AH86" s="18">
        <v>43555</v>
      </c>
      <c r="AI86" s="8">
        <v>73.057075500488281</v>
      </c>
      <c r="AJ86" s="8">
        <v>84.797508239746094</v>
      </c>
      <c r="AK86" s="8">
        <v>93.327934265136719</v>
      </c>
      <c r="AL86" s="8">
        <v>78.416481018066406</v>
      </c>
    </row>
    <row r="87" spans="2:38" x14ac:dyDescent="0.25">
      <c r="B87" s="18">
        <v>43281</v>
      </c>
      <c r="C87" s="8">
        <v>4.4409999847412109</v>
      </c>
      <c r="D87" s="8">
        <v>-4.4770002365112305</v>
      </c>
      <c r="E87" s="37">
        <v>1.8969999551773071</v>
      </c>
      <c r="F87" s="8">
        <v>-1.9700000286102295</v>
      </c>
      <c r="G87" s="37">
        <v>1.6440000534057617</v>
      </c>
      <c r="H87" s="8">
        <v>-1.4930000305175781</v>
      </c>
      <c r="I87" s="37">
        <v>3.5350000858306885</v>
      </c>
      <c r="J87" s="8">
        <v>-2.746999979019165</v>
      </c>
      <c r="K87" s="37">
        <v>1.718000054359436</v>
      </c>
      <c r="L87" s="8">
        <v>-1.5069999694824219</v>
      </c>
      <c r="M87" s="37">
        <v>5.1040000915527344</v>
      </c>
      <c r="N87" s="8">
        <v>-5.5260000228881836</v>
      </c>
      <c r="O87" s="37">
        <v>20.599000930786133</v>
      </c>
      <c r="P87" s="8">
        <v>-20.532001495361328</v>
      </c>
      <c r="R87" s="19">
        <v>43281</v>
      </c>
      <c r="S87" s="13">
        <v>2.4600000381469727</v>
      </c>
      <c r="T87" s="14">
        <v>-2.7320001125335693</v>
      </c>
      <c r="U87" s="28">
        <v>1.940000057220459</v>
      </c>
      <c r="V87" s="14">
        <v>-2.0910000801086426</v>
      </c>
      <c r="W87" s="28">
        <v>0.48100000619888306</v>
      </c>
      <c r="X87" s="14">
        <v>-0.5910000205039978</v>
      </c>
      <c r="Y87" s="28">
        <v>2.2829999923706055</v>
      </c>
      <c r="Z87" s="14">
        <v>-1.4720000028610229</v>
      </c>
      <c r="AA87" s="28">
        <v>0.56499999761581421</v>
      </c>
      <c r="AB87" s="14">
        <v>-0.63400000333786011</v>
      </c>
      <c r="AC87" s="28">
        <v>6.0409998893737793</v>
      </c>
      <c r="AD87" s="14">
        <v>-6.315000057220459</v>
      </c>
      <c r="AE87" s="41">
        <v>4.5689997673034668</v>
      </c>
      <c r="AF87" s="13">
        <v>-3.8849999904632568</v>
      </c>
      <c r="AH87" s="18">
        <v>43646</v>
      </c>
      <c r="AI87" s="8">
        <v>73.158706665039063</v>
      </c>
      <c r="AJ87" s="8">
        <v>84.702194213867188</v>
      </c>
      <c r="AK87" s="8">
        <v>93.449089050292969</v>
      </c>
      <c r="AL87" s="8">
        <v>78.536445617675781</v>
      </c>
    </row>
    <row r="88" spans="2:38" x14ac:dyDescent="0.25">
      <c r="B88" s="18">
        <v>43373</v>
      </c>
      <c r="C88" s="8">
        <v>4.3299999237060547</v>
      </c>
      <c r="D88" s="8">
        <v>-4.4429998397827148</v>
      </c>
      <c r="E88" s="37">
        <v>1.8680000305175781</v>
      </c>
      <c r="F88" s="8">
        <v>-1.9279999732971191</v>
      </c>
      <c r="G88" s="37">
        <v>1.5659999847412109</v>
      </c>
      <c r="H88" s="8">
        <v>-1.4140000343322754</v>
      </c>
      <c r="I88" s="37">
        <v>3.5559999942779541</v>
      </c>
      <c r="J88" s="8">
        <v>-2.7709999084472656</v>
      </c>
      <c r="K88" s="37">
        <v>1.753000020980835</v>
      </c>
      <c r="L88" s="8">
        <v>-1.5060000419616699</v>
      </c>
      <c r="M88" s="37">
        <v>5.0390000343322754</v>
      </c>
      <c r="N88" s="8">
        <v>-5.429999828338623</v>
      </c>
      <c r="O88" s="37">
        <v>20.244998931884766</v>
      </c>
      <c r="P88" s="8">
        <v>-20.180999755859375</v>
      </c>
      <c r="R88" s="19">
        <v>43373</v>
      </c>
      <c r="S88" s="13">
        <v>2.4649999141693115</v>
      </c>
      <c r="T88" s="14">
        <v>-2.7650001049041748</v>
      </c>
      <c r="U88" s="28">
        <v>1.9429999589920044</v>
      </c>
      <c r="V88" s="14">
        <v>-2.0699999332427979</v>
      </c>
      <c r="W88" s="28">
        <v>0.46599999070167542</v>
      </c>
      <c r="X88" s="14">
        <v>-0.55400002002716064</v>
      </c>
      <c r="Y88" s="28">
        <v>2.3090000152587891</v>
      </c>
      <c r="Z88" s="14">
        <v>-1.4939999580383301</v>
      </c>
      <c r="AA88" s="28">
        <v>0.59500002861022949</v>
      </c>
      <c r="AB88" s="14">
        <v>-0.64200001955032349</v>
      </c>
      <c r="AC88" s="28">
        <v>5.8860001564025879</v>
      </c>
      <c r="AD88" s="14">
        <v>-6.1690001487731934</v>
      </c>
      <c r="AE88" s="41">
        <v>4.4479999542236328</v>
      </c>
      <c r="AF88" s="13">
        <v>-3.7980000972747803</v>
      </c>
      <c r="AH88" s="18">
        <v>43738</v>
      </c>
      <c r="AI88" s="8">
        <v>73.324813842773438</v>
      </c>
      <c r="AJ88" s="8">
        <v>85.996177673339844</v>
      </c>
      <c r="AK88" s="8">
        <v>93.410125732421875</v>
      </c>
      <c r="AL88" s="8">
        <v>78.647964477539063</v>
      </c>
    </row>
    <row r="89" spans="2:38" x14ac:dyDescent="0.25">
      <c r="B89" s="18">
        <v>43465</v>
      </c>
      <c r="C89" s="8">
        <v>4.1430001258850098</v>
      </c>
      <c r="D89" s="8">
        <v>-4.2210001945495605</v>
      </c>
      <c r="E89" s="37">
        <v>1.8940000534057617</v>
      </c>
      <c r="F89" s="8">
        <v>-1.9320000410079956</v>
      </c>
      <c r="G89" s="37">
        <v>1.628000020980835</v>
      </c>
      <c r="H89" s="8">
        <v>-1.4639999866485596</v>
      </c>
      <c r="I89" s="37">
        <v>3.7130000591278076</v>
      </c>
      <c r="J89" s="8">
        <v>-2.8710000514984131</v>
      </c>
      <c r="K89" s="37">
        <v>1.8949999809265137</v>
      </c>
      <c r="L89" s="8">
        <v>-1.621999979019165</v>
      </c>
      <c r="M89" s="37">
        <v>4.8899998664855957</v>
      </c>
      <c r="N89" s="8">
        <v>-5.2760000228881836</v>
      </c>
      <c r="O89" s="37">
        <v>20.498001098632813</v>
      </c>
      <c r="P89" s="8">
        <v>-20.234001159667969</v>
      </c>
      <c r="R89" s="19">
        <v>43465</v>
      </c>
      <c r="S89" s="13">
        <v>2.3480000495910645</v>
      </c>
      <c r="T89" s="14">
        <v>-2.6150000095367432</v>
      </c>
      <c r="U89" s="28">
        <v>1.9880000352859497</v>
      </c>
      <c r="V89" s="14">
        <v>-2.0999999046325684</v>
      </c>
      <c r="W89" s="28">
        <v>0.50099998712539673</v>
      </c>
      <c r="X89" s="14">
        <v>-0.56800001859664917</v>
      </c>
      <c r="Y89" s="28">
        <v>2.378000020980835</v>
      </c>
      <c r="Z89" s="14">
        <v>-1.5110000371932983</v>
      </c>
      <c r="AA89" s="28">
        <v>0.64899998903274536</v>
      </c>
      <c r="AB89" s="14">
        <v>-0.70099997520446777</v>
      </c>
      <c r="AC89" s="28">
        <v>5.7859997749328613</v>
      </c>
      <c r="AD89" s="14">
        <v>-6.1059999465942383</v>
      </c>
      <c r="AE89" s="41">
        <v>4.5130000114440918</v>
      </c>
      <c r="AF89" s="13">
        <v>-3.7839999198913574</v>
      </c>
      <c r="AH89" s="18">
        <v>43830</v>
      </c>
      <c r="AI89" s="8">
        <v>73.289360046386719</v>
      </c>
      <c r="AJ89" s="8">
        <v>86.827110290527344</v>
      </c>
      <c r="AK89" s="8">
        <v>93.516342163085938</v>
      </c>
      <c r="AL89" s="8">
        <v>78.77911376953125</v>
      </c>
    </row>
    <row r="90" spans="2:38" x14ac:dyDescent="0.25">
      <c r="B90" s="18">
        <v>43555</v>
      </c>
      <c r="C90" s="8">
        <v>4.3270001411437988</v>
      </c>
      <c r="D90" s="8">
        <v>-4.4210000038146973</v>
      </c>
      <c r="E90" s="37">
        <v>1.9299999475479126</v>
      </c>
      <c r="F90" s="8">
        <v>-1.9919999837875366</v>
      </c>
      <c r="G90" s="37">
        <v>1.6360000371932983</v>
      </c>
      <c r="H90" s="8">
        <v>-1.4620000123977661</v>
      </c>
      <c r="I90" s="37">
        <v>3.7599999904632568</v>
      </c>
      <c r="J90" s="8">
        <v>-2.7950000762939453</v>
      </c>
      <c r="K90" s="37">
        <v>1.8660000562667847</v>
      </c>
      <c r="L90" s="8">
        <v>-1.5479999780654907</v>
      </c>
      <c r="M90" s="37">
        <v>4.9640002250671387</v>
      </c>
      <c r="N90" s="8">
        <v>-5.3000001907348633</v>
      </c>
      <c r="O90" s="37">
        <v>20.833002090454102</v>
      </c>
      <c r="P90" s="8">
        <v>-20.424999237060547</v>
      </c>
      <c r="R90" s="19">
        <v>43555</v>
      </c>
      <c r="S90" s="13">
        <v>2.4670000076293945</v>
      </c>
      <c r="T90" s="14">
        <v>-2.8069999217987061</v>
      </c>
      <c r="U90" s="28">
        <v>1.965999960899353</v>
      </c>
      <c r="V90" s="14">
        <v>-2.059999942779541</v>
      </c>
      <c r="W90" s="28">
        <v>0.49599999189376831</v>
      </c>
      <c r="X90" s="14">
        <v>-0.56599998474121094</v>
      </c>
      <c r="Y90" s="28">
        <v>2.4600000381469727</v>
      </c>
      <c r="Z90" s="14">
        <v>-1.4730000495910645</v>
      </c>
      <c r="AA90" s="28">
        <v>0.65299999713897705</v>
      </c>
      <c r="AB90" s="14">
        <v>-0.66100001335144043</v>
      </c>
      <c r="AC90" s="28">
        <v>5.8550000190734863</v>
      </c>
      <c r="AD90" s="14">
        <v>-6.1690001487731934</v>
      </c>
      <c r="AE90" s="41">
        <v>4.5859999656677246</v>
      </c>
      <c r="AF90" s="13">
        <v>-3.7809998989105225</v>
      </c>
      <c r="AH90" s="18">
        <v>43921</v>
      </c>
      <c r="AI90" s="8">
        <v>71.687461853027344</v>
      </c>
      <c r="AJ90" s="8">
        <v>85.647605895996094</v>
      </c>
      <c r="AK90" s="8">
        <v>92.613204956054688</v>
      </c>
      <c r="AL90" s="8">
        <v>77.016090393066406</v>
      </c>
    </row>
    <row r="91" spans="2:38" x14ac:dyDescent="0.25">
      <c r="B91" s="18">
        <v>43646</v>
      </c>
      <c r="C91" s="8">
        <v>4.379000186920166</v>
      </c>
      <c r="D91" s="8">
        <v>-4.4720001220703125</v>
      </c>
      <c r="E91" s="37">
        <v>1.9769999980926514</v>
      </c>
      <c r="F91" s="8">
        <v>-2.0199999809265137</v>
      </c>
      <c r="G91" s="37">
        <v>1.6299999952316284</v>
      </c>
      <c r="H91" s="8">
        <v>-1.4809999465942383</v>
      </c>
      <c r="I91" s="37">
        <v>3.624000072479248</v>
      </c>
      <c r="J91" s="8">
        <v>-2.7560000419616699</v>
      </c>
      <c r="K91" s="37">
        <v>1.9589999914169312</v>
      </c>
      <c r="L91" s="8">
        <v>-1.6469999551773071</v>
      </c>
      <c r="M91" s="37">
        <v>4.9569997787475586</v>
      </c>
      <c r="N91" s="8">
        <v>-5.3899998664855957</v>
      </c>
      <c r="O91" s="37">
        <v>20.818000793457031</v>
      </c>
      <c r="P91" s="8">
        <v>-20.645999908447266</v>
      </c>
      <c r="R91" s="19">
        <v>43646</v>
      </c>
      <c r="S91" s="13">
        <v>2.5069999694824219</v>
      </c>
      <c r="T91" s="14">
        <v>-2.8239998817443848</v>
      </c>
      <c r="U91" s="28">
        <v>1.968999981880188</v>
      </c>
      <c r="V91" s="14">
        <v>-2.1630001068115234</v>
      </c>
      <c r="W91" s="28">
        <v>0.50099998712539673</v>
      </c>
      <c r="X91" s="14">
        <v>-0.56199997663497925</v>
      </c>
      <c r="Y91" s="28">
        <v>2.374000072479248</v>
      </c>
      <c r="Z91" s="14">
        <v>-1.4700000286102295</v>
      </c>
      <c r="AA91" s="28">
        <v>0.70399999618530273</v>
      </c>
      <c r="AB91" s="14">
        <v>-0.71899998188018799</v>
      </c>
      <c r="AC91" s="28">
        <v>5.8819999694824219</v>
      </c>
      <c r="AD91" s="14">
        <v>-6.2129998207092285</v>
      </c>
      <c r="AE91" s="41">
        <v>4.5900001525878906</v>
      </c>
      <c r="AF91" s="13">
        <v>-3.812999963760376</v>
      </c>
      <c r="AH91" s="18">
        <v>44012</v>
      </c>
      <c r="AI91" s="8">
        <v>72.486297607421875</v>
      </c>
      <c r="AJ91" s="8">
        <v>85.494773864746094</v>
      </c>
      <c r="AK91" s="8">
        <v>92.723548889160156</v>
      </c>
      <c r="AL91" s="8">
        <v>77.747421264648438</v>
      </c>
    </row>
    <row r="92" spans="2:38" x14ac:dyDescent="0.25">
      <c r="B92" s="18">
        <v>43738</v>
      </c>
      <c r="C92" s="8">
        <v>4.3619999885559082</v>
      </c>
      <c r="D92" s="8">
        <v>-4.494999885559082</v>
      </c>
      <c r="E92" s="37">
        <v>2.0199999809265137</v>
      </c>
      <c r="F92" s="8">
        <v>-2.0569999217987061</v>
      </c>
      <c r="G92" s="37">
        <v>1.6599999666213989</v>
      </c>
      <c r="H92" s="8">
        <v>-1.5049999952316284</v>
      </c>
      <c r="I92" s="37">
        <v>3.7090001106262207</v>
      </c>
      <c r="J92" s="8">
        <v>-2.8080000877380371</v>
      </c>
      <c r="K92" s="37">
        <v>2.0260000228881836</v>
      </c>
      <c r="L92" s="8">
        <v>-1.6629999876022339</v>
      </c>
      <c r="M92" s="37">
        <v>4.994999885559082</v>
      </c>
      <c r="N92" s="8">
        <v>-5.2979998588562012</v>
      </c>
      <c r="O92" s="37">
        <v>21.13599967956543</v>
      </c>
      <c r="P92" s="8">
        <v>-20.750999450683594</v>
      </c>
      <c r="R92" s="19">
        <v>43738</v>
      </c>
      <c r="S92" s="13">
        <v>2.5169999599456787</v>
      </c>
      <c r="T92" s="14">
        <v>-2.8819999694824219</v>
      </c>
      <c r="U92" s="28">
        <v>2.0360000133514404</v>
      </c>
      <c r="V92" s="14">
        <v>-2.0929999351501465</v>
      </c>
      <c r="W92" s="28">
        <v>0.51200002431869507</v>
      </c>
      <c r="X92" s="14">
        <v>-0.57400000095367432</v>
      </c>
      <c r="Y92" s="28">
        <v>2.4489998817443848</v>
      </c>
      <c r="Z92" s="14">
        <v>-1.5269999504089355</v>
      </c>
      <c r="AA92" s="28">
        <v>0.72399997711181641</v>
      </c>
      <c r="AB92" s="14">
        <v>-0.74000000953674316</v>
      </c>
      <c r="AC92" s="28">
        <v>5.9149999618530273</v>
      </c>
      <c r="AD92" s="14">
        <v>-6.2030000686645508</v>
      </c>
      <c r="AE92" s="41">
        <v>4.6180000305175781</v>
      </c>
      <c r="AF92" s="13">
        <v>-3.8059999942779541</v>
      </c>
      <c r="AH92" s="18">
        <v>44104</v>
      </c>
      <c r="AI92" s="8">
        <v>73.20831298828125</v>
      </c>
      <c r="AJ92" s="8">
        <v>86.906288146972656</v>
      </c>
      <c r="AK92" s="8">
        <v>92.478324890136719</v>
      </c>
      <c r="AL92" s="8">
        <v>78.246170043945313</v>
      </c>
    </row>
    <row r="93" spans="2:38" x14ac:dyDescent="0.25">
      <c r="B93" s="18">
        <v>43830</v>
      </c>
      <c r="C93" s="8">
        <v>4.1430001258850098</v>
      </c>
      <c r="D93" s="8">
        <v>-4.2300000190734863</v>
      </c>
      <c r="E93" s="37">
        <v>1.9919999837875366</v>
      </c>
      <c r="F93" s="8">
        <v>-2.0499999523162842</v>
      </c>
      <c r="G93" s="37">
        <v>1.7300000190734863</v>
      </c>
      <c r="H93" s="8">
        <v>-1.5659999847412109</v>
      </c>
      <c r="I93" s="37">
        <v>3.812999963760376</v>
      </c>
      <c r="J93" s="8">
        <v>-2.8970000743865967</v>
      </c>
      <c r="K93" s="37">
        <v>2.2300000190734863</v>
      </c>
      <c r="L93" s="8">
        <v>-1.8459999561309814</v>
      </c>
      <c r="M93" s="37">
        <v>4.9780001640319824</v>
      </c>
      <c r="N93" s="8">
        <v>-5.3979997634887695</v>
      </c>
      <c r="O93" s="37">
        <v>21.208000183105469</v>
      </c>
      <c r="P93" s="8">
        <v>-20.869998931884766</v>
      </c>
      <c r="R93" s="19">
        <v>43830</v>
      </c>
      <c r="S93" s="13">
        <v>2.4149999618530273</v>
      </c>
      <c r="T93" s="14">
        <v>-2.7060000896453857</v>
      </c>
      <c r="U93" s="28">
        <v>2.0559999942779541</v>
      </c>
      <c r="V93" s="14">
        <v>-2.2790000438690186</v>
      </c>
      <c r="W93" s="28">
        <v>0.51099997758865356</v>
      </c>
      <c r="X93" s="14">
        <v>-0.59200000762939453</v>
      </c>
      <c r="Y93" s="28">
        <v>2.4630000591278076</v>
      </c>
      <c r="Z93" s="14">
        <v>-1.5180000066757202</v>
      </c>
      <c r="AA93" s="28">
        <v>0.82400000095367432</v>
      </c>
      <c r="AB93" s="14">
        <v>-0.8320000171661377</v>
      </c>
      <c r="AC93" s="28">
        <v>5.9210000038146973</v>
      </c>
      <c r="AD93" s="14">
        <v>-6.2430000305175781</v>
      </c>
      <c r="AE93" s="41">
        <v>4.6970000267028809</v>
      </c>
      <c r="AF93" s="13">
        <v>-3.8169999122619629</v>
      </c>
      <c r="AH93" s="18">
        <v>44196</v>
      </c>
      <c r="AI93" s="8">
        <v>73.559417724609375</v>
      </c>
      <c r="AJ93" s="8">
        <v>89.814216613769531</v>
      </c>
      <c r="AK93" s="8">
        <v>92.765846252441406</v>
      </c>
      <c r="AL93" s="8">
        <v>78.742706298828125</v>
      </c>
    </row>
    <row r="94" spans="2:38" x14ac:dyDescent="0.25">
      <c r="B94" s="18">
        <v>43921</v>
      </c>
      <c r="C94" s="8">
        <v>4.8229999542236328</v>
      </c>
      <c r="D94" s="8">
        <v>-5.0900001525878906</v>
      </c>
      <c r="E94" s="37">
        <v>2.3900001049041748</v>
      </c>
      <c r="F94" s="8">
        <v>-2.4200000762939453</v>
      </c>
      <c r="G94" s="37">
        <v>1.9049999713897705</v>
      </c>
      <c r="H94" s="8">
        <v>-1.7460000514984131</v>
      </c>
      <c r="I94" s="37">
        <v>4.2800002098083496</v>
      </c>
      <c r="J94" s="8">
        <v>-3.2620000839233398</v>
      </c>
      <c r="K94" s="37">
        <v>2.1860001087188721</v>
      </c>
      <c r="L94" s="8">
        <v>-1.8350000381469727</v>
      </c>
      <c r="M94" s="37">
        <v>5.2859997749328613</v>
      </c>
      <c r="N94" s="8">
        <v>-5.6609997749328613</v>
      </c>
      <c r="O94" s="37">
        <v>23.586997985839844</v>
      </c>
      <c r="P94" s="8">
        <v>-23.427000045776367</v>
      </c>
      <c r="R94" s="19">
        <v>43921</v>
      </c>
      <c r="S94" s="13">
        <v>2.7620000839233398</v>
      </c>
      <c r="T94" s="14">
        <v>-3.1830000877380371</v>
      </c>
      <c r="U94" s="28">
        <v>2.2950000762939453</v>
      </c>
      <c r="V94" s="14">
        <v>-2.4820001125335693</v>
      </c>
      <c r="W94" s="28">
        <v>0.56199997663497925</v>
      </c>
      <c r="X94" s="14">
        <v>-0.64300000667572021</v>
      </c>
      <c r="Y94" s="28">
        <v>2.7990000247955322</v>
      </c>
      <c r="Z94" s="14">
        <v>-1.7640000581741333</v>
      </c>
      <c r="AA94" s="28">
        <v>0.77999997138977051</v>
      </c>
      <c r="AB94" s="14">
        <v>-0.77499997615814209</v>
      </c>
      <c r="AC94" s="28">
        <v>6.3689999580383301</v>
      </c>
      <c r="AD94" s="14">
        <v>-6.5679998397827148</v>
      </c>
      <c r="AE94" s="41">
        <v>5.3020000457763672</v>
      </c>
      <c r="AF94" s="13">
        <v>-4.5999999046325684</v>
      </c>
      <c r="AH94" s="18">
        <v>44286</v>
      </c>
      <c r="AI94" s="8">
        <v>72.850807189941406</v>
      </c>
      <c r="AJ94" s="8">
        <v>85.495719909667969</v>
      </c>
      <c r="AK94" s="8">
        <v>92.640037536621094</v>
      </c>
      <c r="AL94" s="8">
        <v>77.925186157226563</v>
      </c>
    </row>
    <row r="95" spans="2:38" x14ac:dyDescent="0.25">
      <c r="B95" s="18">
        <v>44012</v>
      </c>
      <c r="C95" s="8">
        <v>4.3460001945495605</v>
      </c>
      <c r="D95" s="8">
        <v>-4.5720000267028809</v>
      </c>
      <c r="E95" s="37">
        <v>2.1410000324249268</v>
      </c>
      <c r="F95" s="8">
        <v>-2.1909999847412109</v>
      </c>
      <c r="G95" s="37">
        <v>1.7510000467300415</v>
      </c>
      <c r="H95" s="8">
        <v>-1.6749999523162842</v>
      </c>
      <c r="I95" s="37">
        <v>4.0720000267028809</v>
      </c>
      <c r="J95" s="8">
        <v>-3.1749999523162842</v>
      </c>
      <c r="K95" s="37">
        <v>2.2100000381469727</v>
      </c>
      <c r="L95" s="8">
        <v>-1.8990000486373901</v>
      </c>
      <c r="M95" s="37">
        <v>5.119999885559082</v>
      </c>
      <c r="N95" s="8">
        <v>-5.5250000953674316</v>
      </c>
      <c r="O95" s="37">
        <v>22.127998352050781</v>
      </c>
      <c r="P95" s="8">
        <v>-22.302000045776367</v>
      </c>
      <c r="R95" s="19">
        <v>44012</v>
      </c>
      <c r="S95" s="13">
        <v>2.5420000553131104</v>
      </c>
      <c r="T95" s="14">
        <v>-2.9430000782012939</v>
      </c>
      <c r="U95" s="28">
        <v>2.0309998989105225</v>
      </c>
      <c r="V95" s="14">
        <v>-2.2360000610351563</v>
      </c>
      <c r="W95" s="28">
        <v>0.53200000524520874</v>
      </c>
      <c r="X95" s="14">
        <v>-0.67799997329711914</v>
      </c>
      <c r="Y95" s="28">
        <v>2.6830000877380371</v>
      </c>
      <c r="Z95" s="14">
        <v>-1.7549999952316284</v>
      </c>
      <c r="AA95" s="28">
        <v>0.77999997138977051</v>
      </c>
      <c r="AB95" s="14">
        <v>-0.77999997138977051</v>
      </c>
      <c r="AC95" s="28">
        <v>6.124000072479248</v>
      </c>
      <c r="AD95" s="14">
        <v>-6.4079999923706055</v>
      </c>
      <c r="AE95" s="41">
        <v>4.9460000991821289</v>
      </c>
      <c r="AF95" s="13">
        <v>-4.2360000610351563</v>
      </c>
      <c r="AH95" s="18">
        <v>44377</v>
      </c>
      <c r="AI95" s="8">
        <v>73.196998596191406</v>
      </c>
      <c r="AJ95" s="8">
        <v>85.261878967285156</v>
      </c>
      <c r="AK95" s="8">
        <v>92.881690979003906</v>
      </c>
      <c r="AL95" s="8">
        <v>78.311347961425781</v>
      </c>
    </row>
    <row r="96" spans="2:38" x14ac:dyDescent="0.25">
      <c r="B96" s="18">
        <v>44104</v>
      </c>
      <c r="C96" s="8">
        <v>4.5510001182556152</v>
      </c>
      <c r="D96" s="8">
        <v>-4.7800002098083496</v>
      </c>
      <c r="E96" s="37">
        <v>2.0789999961853027</v>
      </c>
      <c r="F96" s="8">
        <v>-2.2179999351501465</v>
      </c>
      <c r="G96" s="37">
        <v>1.7419999837875366</v>
      </c>
      <c r="H96" s="8">
        <v>-1.6770000457763672</v>
      </c>
      <c r="I96" s="37">
        <v>4.0219998359680176</v>
      </c>
      <c r="J96" s="8">
        <v>-3.0750000476837158</v>
      </c>
      <c r="K96" s="37">
        <v>2.2980000972747803</v>
      </c>
      <c r="L96" s="8">
        <v>-2.0150001049041748</v>
      </c>
      <c r="M96" s="37">
        <v>5.129000186920166</v>
      </c>
      <c r="N96" s="8">
        <v>-5.4739999771118164</v>
      </c>
      <c r="O96" s="37">
        <v>22.327999114990234</v>
      </c>
      <c r="P96" s="8">
        <v>-22.498001098632813</v>
      </c>
      <c r="R96" s="19">
        <v>44104</v>
      </c>
      <c r="S96" s="13">
        <v>2.8020000457763672</v>
      </c>
      <c r="T96" s="14">
        <v>-3.2070000171661377</v>
      </c>
      <c r="U96" s="28">
        <v>2.0120000839233398</v>
      </c>
      <c r="V96" s="14">
        <v>-2.255000114440918</v>
      </c>
      <c r="W96" s="28">
        <v>0.51700001955032349</v>
      </c>
      <c r="X96" s="14">
        <v>-0.68199998140335083</v>
      </c>
      <c r="Y96" s="28">
        <v>2.6289999485015869</v>
      </c>
      <c r="Z96" s="14">
        <v>-1.6679999828338623</v>
      </c>
      <c r="AA96" s="28">
        <v>0.86100000143051147</v>
      </c>
      <c r="AB96" s="14">
        <v>-0.87199997901916504</v>
      </c>
      <c r="AC96" s="28">
        <v>6.129000186920166</v>
      </c>
      <c r="AD96" s="14">
        <v>-6.369999885559082</v>
      </c>
      <c r="AE96" s="41">
        <v>4.870999813079834</v>
      </c>
      <c r="AF96" s="13">
        <v>-4.185999870300293</v>
      </c>
      <c r="AH96" s="18">
        <v>44469</v>
      </c>
      <c r="AI96" s="8">
        <v>72.804290771484375</v>
      </c>
      <c r="AJ96" s="8">
        <v>85.119407653808594</v>
      </c>
      <c r="AK96" s="8">
        <v>92.233245849609375</v>
      </c>
      <c r="AL96" s="8">
        <v>77.842453002929688</v>
      </c>
    </row>
    <row r="97" spans="2:38" x14ac:dyDescent="0.25">
      <c r="B97" s="18">
        <v>44196</v>
      </c>
      <c r="C97" s="8">
        <v>4.4019999504089355</v>
      </c>
      <c r="D97" s="8">
        <v>-4.6059999465942383</v>
      </c>
      <c r="E97" s="37">
        <v>2.1530001163482666</v>
      </c>
      <c r="F97" s="8">
        <v>-2.2860000133514404</v>
      </c>
      <c r="G97" s="37">
        <v>1.753000020980835</v>
      </c>
      <c r="H97" s="8">
        <v>-1.6670000553131104</v>
      </c>
      <c r="I97" s="37">
        <v>3.999000072479248</v>
      </c>
      <c r="J97" s="8">
        <v>-3.0320000648498535</v>
      </c>
      <c r="K97" s="37">
        <v>2.5529999732971191</v>
      </c>
      <c r="L97" s="8">
        <v>-2.3320000171661377</v>
      </c>
      <c r="M97" s="37">
        <v>5.054999828338623</v>
      </c>
      <c r="N97" s="8">
        <v>-5.4679999351501465</v>
      </c>
      <c r="O97" s="37">
        <v>22.599000930786133</v>
      </c>
      <c r="P97" s="8">
        <v>-22.7760009765625</v>
      </c>
      <c r="R97" s="19">
        <v>44196</v>
      </c>
      <c r="S97" s="13">
        <v>2.7780001163482666</v>
      </c>
      <c r="T97" s="14">
        <v>-3.1159999370574951</v>
      </c>
      <c r="U97" s="28">
        <v>2.0910000801086426</v>
      </c>
      <c r="V97" s="14">
        <v>-2.3580000400543213</v>
      </c>
      <c r="W97" s="28">
        <v>0.53600001335144043</v>
      </c>
      <c r="X97" s="14">
        <v>-0.67699998617172241</v>
      </c>
      <c r="Y97" s="28">
        <v>2.6480000019073486</v>
      </c>
      <c r="Z97" s="14">
        <v>-1.6469999551773071</v>
      </c>
      <c r="AA97" s="28">
        <v>1.0039999485015869</v>
      </c>
      <c r="AB97" s="14">
        <v>-1.0709999799728394</v>
      </c>
      <c r="AC97" s="28">
        <v>6.0370001792907715</v>
      </c>
      <c r="AD97" s="14">
        <v>-6.4010000228881836</v>
      </c>
      <c r="AE97" s="41">
        <v>4.820000171661377</v>
      </c>
      <c r="AF97" s="13">
        <v>-4.1220002174377441</v>
      </c>
      <c r="AH97" s="18">
        <v>44561</v>
      </c>
      <c r="AI97" s="8">
        <v>72.625900268554688</v>
      </c>
      <c r="AJ97" s="8">
        <v>87.688446044921875</v>
      </c>
      <c r="AK97" s="8">
        <v>92.074653625488281</v>
      </c>
      <c r="AL97" s="8">
        <v>77.890586853027344</v>
      </c>
    </row>
    <row r="98" spans="2:38" x14ac:dyDescent="0.25">
      <c r="B98" s="18">
        <v>44286</v>
      </c>
      <c r="C98" s="8">
        <v>4.5799999237060547</v>
      </c>
      <c r="D98" s="8">
        <v>-4.9019999504089355</v>
      </c>
      <c r="E98" s="37">
        <v>2.1779999732971191</v>
      </c>
      <c r="F98" s="8">
        <v>-2.2409999370574951</v>
      </c>
      <c r="G98" s="37">
        <v>1.8810000419616699</v>
      </c>
      <c r="H98" s="8">
        <v>-1.7410000562667847</v>
      </c>
      <c r="I98" s="37">
        <v>4.1040000915527344</v>
      </c>
      <c r="J98" s="8">
        <v>-2.8980000019073486</v>
      </c>
      <c r="K98" s="37">
        <v>2.4920001029968262</v>
      </c>
      <c r="L98" s="8">
        <v>-2.2049999237060547</v>
      </c>
      <c r="M98" s="37">
        <v>5.2069997787475586</v>
      </c>
      <c r="N98" s="8">
        <v>-5.6100001335144043</v>
      </c>
      <c r="O98" s="37">
        <v>23.180000305175781</v>
      </c>
      <c r="P98" s="8">
        <v>-23.160999298095703</v>
      </c>
      <c r="R98" s="19">
        <v>44286</v>
      </c>
      <c r="S98" s="13">
        <v>2.8440001010894775</v>
      </c>
      <c r="T98" s="14">
        <v>-3.3199999332427979</v>
      </c>
      <c r="U98" s="28">
        <v>2.1059999465942383</v>
      </c>
      <c r="V98" s="14">
        <v>-2.3389999866485596</v>
      </c>
      <c r="W98" s="28">
        <v>0.5559999942779541</v>
      </c>
      <c r="X98" s="14">
        <v>-0.67900002002716064</v>
      </c>
      <c r="Y98" s="28">
        <v>2.8039999008178711</v>
      </c>
      <c r="Z98" s="14">
        <v>-1.5970000028610229</v>
      </c>
      <c r="AA98" s="28">
        <v>0.9649999737739563</v>
      </c>
      <c r="AB98" s="14">
        <v>-0.97600001096725464</v>
      </c>
      <c r="AC98" s="28">
        <v>6.119999885559082</v>
      </c>
      <c r="AD98" s="14">
        <v>-6.3600001335144043</v>
      </c>
      <c r="AE98" s="41">
        <v>5.0460000038146973</v>
      </c>
      <c r="AF98" s="13">
        <v>-4.3260002136230469</v>
      </c>
      <c r="AH98" s="18">
        <v>44651</v>
      </c>
      <c r="AI98" s="8">
        <v>72.589523315429688</v>
      </c>
      <c r="AJ98" s="8">
        <v>86.429817199707031</v>
      </c>
      <c r="AK98" s="8">
        <v>92.181465148925781</v>
      </c>
      <c r="AL98" s="8">
        <v>77.689765930175781</v>
      </c>
    </row>
    <row r="99" spans="2:38" x14ac:dyDescent="0.25">
      <c r="B99" s="18">
        <v>44377</v>
      </c>
      <c r="C99" s="8">
        <v>4.4910001754760742</v>
      </c>
      <c r="D99" s="8">
        <v>-4.7960000038146973</v>
      </c>
      <c r="E99" s="37">
        <v>2.2279999256134033</v>
      </c>
      <c r="F99" s="8">
        <v>-2.2920000553131104</v>
      </c>
      <c r="G99" s="37">
        <v>1.7599999904632568</v>
      </c>
      <c r="H99" s="8">
        <v>-1.6540000438690186</v>
      </c>
      <c r="I99" s="37">
        <v>3.9170000553131104</v>
      </c>
      <c r="J99" s="8">
        <v>-2.8499999046325684</v>
      </c>
      <c r="K99" s="37">
        <v>2.5720000267028809</v>
      </c>
      <c r="L99" s="8">
        <v>-2.252000093460083</v>
      </c>
      <c r="M99" s="37">
        <v>5.2960000038146973</v>
      </c>
      <c r="N99" s="8">
        <v>-5.7109999656677246</v>
      </c>
      <c r="O99" s="37">
        <v>22.966999053955078</v>
      </c>
      <c r="P99" s="8">
        <v>-23.153999328613281</v>
      </c>
      <c r="R99" s="19">
        <v>44377</v>
      </c>
      <c r="S99" s="13">
        <v>2.8320000171661377</v>
      </c>
      <c r="T99" s="14">
        <v>-3.2839999198913574</v>
      </c>
      <c r="U99" s="28">
        <v>2.0959999561309814</v>
      </c>
      <c r="V99" s="14">
        <v>-2.3650000095367432</v>
      </c>
      <c r="W99" s="28">
        <v>0.54400002956390381</v>
      </c>
      <c r="X99" s="14">
        <v>-0.68199998140335083</v>
      </c>
      <c r="Y99" s="28">
        <v>2.6159999370574951</v>
      </c>
      <c r="Z99" s="14">
        <v>-1.5549999475479126</v>
      </c>
      <c r="AA99" s="28">
        <v>0.9869999885559082</v>
      </c>
      <c r="AB99" s="14">
        <v>-0.99800002574920654</v>
      </c>
      <c r="AC99" s="28">
        <v>6.2249999046325684</v>
      </c>
      <c r="AD99" s="14">
        <v>-6.4289999008178711</v>
      </c>
      <c r="AE99" s="41">
        <v>4.9650001525878906</v>
      </c>
      <c r="AF99" s="13">
        <v>-4.2399997711181641</v>
      </c>
      <c r="AH99" s="18">
        <v>44742</v>
      </c>
      <c r="AI99" s="8">
        <v>72.860115051269531</v>
      </c>
      <c r="AJ99" s="8">
        <v>86.285400390625</v>
      </c>
      <c r="AK99" s="8">
        <v>91.753341674804688</v>
      </c>
      <c r="AL99" s="8">
        <v>77.814483642578125</v>
      </c>
    </row>
    <row r="100" spans="2:38" x14ac:dyDescent="0.25">
      <c r="B100" s="18">
        <v>44469</v>
      </c>
      <c r="C100" s="8">
        <v>4.6510000228881836</v>
      </c>
      <c r="D100" s="8">
        <v>-4.9510002136230469</v>
      </c>
      <c r="E100" s="37">
        <v>2.3229999542236328</v>
      </c>
      <c r="F100" s="8">
        <v>-2.374000072479248</v>
      </c>
      <c r="G100" s="37">
        <v>1.8229999542236328</v>
      </c>
      <c r="H100" s="8">
        <v>-1.7200000286102295</v>
      </c>
      <c r="I100" s="37">
        <v>3.9719998836517334</v>
      </c>
      <c r="J100" s="8">
        <v>-2.878000020980835</v>
      </c>
      <c r="K100" s="37">
        <v>2.6099998950958252</v>
      </c>
      <c r="L100" s="8">
        <v>-2.244999885559082</v>
      </c>
      <c r="M100" s="37">
        <v>5.3899998664855957</v>
      </c>
      <c r="N100" s="8">
        <v>-5.7589998245239258</v>
      </c>
      <c r="O100" s="37">
        <v>23.536998748779297</v>
      </c>
      <c r="P100" s="8">
        <v>-23.594001770019531</v>
      </c>
      <c r="R100" s="19">
        <v>44469</v>
      </c>
      <c r="S100" s="13">
        <v>2.8529999256134033</v>
      </c>
      <c r="T100" s="14">
        <v>-3.3350000381469727</v>
      </c>
      <c r="U100" s="28">
        <v>2.187000036239624</v>
      </c>
      <c r="V100" s="14">
        <v>-2.4100000858306885</v>
      </c>
      <c r="W100" s="28">
        <v>0.54600000381469727</v>
      </c>
      <c r="X100" s="14">
        <v>-0.68599998950958252</v>
      </c>
      <c r="Y100" s="28">
        <v>2.6689999103546143</v>
      </c>
      <c r="Z100" s="14">
        <v>-1.5870000123977661</v>
      </c>
      <c r="AA100" s="28">
        <v>1.0130000114440918</v>
      </c>
      <c r="AB100" s="14">
        <v>-1.0019999742507935</v>
      </c>
      <c r="AC100" s="28">
        <v>6.3530001640319824</v>
      </c>
      <c r="AD100" s="14">
        <v>-6.4939999580383301</v>
      </c>
      <c r="AE100" s="41">
        <v>5.1459999084472656</v>
      </c>
      <c r="AF100" s="13">
        <v>-4.4159998893737793</v>
      </c>
      <c r="AH100" s="18">
        <v>44834</v>
      </c>
      <c r="AI100" s="8">
        <v>73.105644226074219</v>
      </c>
      <c r="AJ100" s="8">
        <v>87.121208190917969</v>
      </c>
      <c r="AK100" s="8">
        <v>90.954032897949219</v>
      </c>
      <c r="AL100" s="8">
        <v>77.863456726074219</v>
      </c>
    </row>
    <row r="101" spans="2:38" x14ac:dyDescent="0.25">
      <c r="B101" s="18">
        <v>44561</v>
      </c>
      <c r="C101" s="8">
        <v>4.4809999465942383</v>
      </c>
      <c r="D101" s="8">
        <v>-4.6399998664855957</v>
      </c>
      <c r="E101" s="37">
        <v>2.3199999332427979</v>
      </c>
      <c r="F101" s="8">
        <v>-2.372999906539917</v>
      </c>
      <c r="G101" s="37">
        <v>1.7710000276565552</v>
      </c>
      <c r="H101" s="8">
        <v>-1.6809999942779541</v>
      </c>
      <c r="I101" s="37">
        <v>4.0669999122619629</v>
      </c>
      <c r="J101" s="8">
        <v>-2.9500000476837158</v>
      </c>
      <c r="K101" s="37">
        <v>2.8329999446868896</v>
      </c>
      <c r="L101" s="8">
        <v>-2.4409999847412109</v>
      </c>
      <c r="M101" s="37">
        <v>5.320000171661377</v>
      </c>
      <c r="N101" s="8">
        <v>-5.7119998931884766</v>
      </c>
      <c r="O101" s="37">
        <v>23.572000503540039</v>
      </c>
      <c r="P101" s="8">
        <v>-23.464998245239258</v>
      </c>
      <c r="R101" s="19">
        <v>44561</v>
      </c>
      <c r="S101" s="13">
        <v>2.7699999809265137</v>
      </c>
      <c r="T101" s="14">
        <v>-3.0989999771118164</v>
      </c>
      <c r="U101" s="28">
        <v>2.2360000610351563</v>
      </c>
      <c r="V101" s="14">
        <v>-2.4749999046325684</v>
      </c>
      <c r="W101" s="28">
        <v>0.55099999904632568</v>
      </c>
      <c r="X101" s="14">
        <v>-0.68300002813339233</v>
      </c>
      <c r="Y101" s="28">
        <v>2.6949999332427979</v>
      </c>
      <c r="Z101" s="14">
        <v>-1.5640000104904175</v>
      </c>
      <c r="AA101" s="28">
        <v>1.1230000257492065</v>
      </c>
      <c r="AB101" s="14">
        <v>-1.1480000019073486</v>
      </c>
      <c r="AC101" s="28">
        <v>6.2940001487731934</v>
      </c>
      <c r="AD101" s="14">
        <v>-6.4510002136230469</v>
      </c>
      <c r="AE101" s="41">
        <v>5.1230001449584961</v>
      </c>
      <c r="AF101" s="13">
        <v>-4.375999927520752</v>
      </c>
      <c r="AH101" s="18">
        <v>44926</v>
      </c>
      <c r="AI101" s="8">
        <v>73.661849975585938</v>
      </c>
      <c r="AJ101" s="8">
        <v>87.384796142578125</v>
      </c>
      <c r="AK101" s="8">
        <v>91.48883056640625</v>
      </c>
      <c r="AL101" s="8">
        <v>78.471595764160156</v>
      </c>
    </row>
    <row r="102" spans="2:38" x14ac:dyDescent="0.25">
      <c r="B102" s="18">
        <v>44651</v>
      </c>
      <c r="C102" s="8">
        <v>4.9629998207092285</v>
      </c>
      <c r="D102" s="8">
        <v>-5.1979999542236328</v>
      </c>
      <c r="E102" s="37">
        <v>2.3220000267028809</v>
      </c>
      <c r="F102" s="8">
        <v>-2.440000057220459</v>
      </c>
      <c r="G102" s="37">
        <v>1.8300000429153442</v>
      </c>
      <c r="H102" s="8">
        <v>-1.7610000371932983</v>
      </c>
      <c r="I102" s="37">
        <v>4.2170000076293945</v>
      </c>
      <c r="J102" s="8">
        <v>-2.9360001087188721</v>
      </c>
      <c r="K102" s="37">
        <v>2.7739999294281006</v>
      </c>
      <c r="L102" s="8">
        <v>-2.3859999179840088</v>
      </c>
      <c r="M102" s="37">
        <v>5.5279998779296875</v>
      </c>
      <c r="N102" s="8">
        <v>-5.8569998741149902</v>
      </c>
      <c r="O102" s="37">
        <v>24.402999877929688</v>
      </c>
      <c r="P102" s="8">
        <v>-24.434999465942383</v>
      </c>
      <c r="R102" s="19">
        <v>44651</v>
      </c>
      <c r="S102" s="13">
        <v>3.0720000267028809</v>
      </c>
      <c r="T102" s="14">
        <v>-3.4809999465942383</v>
      </c>
      <c r="U102" s="28">
        <v>2.2599999904632568</v>
      </c>
      <c r="V102" s="14">
        <v>-2.5</v>
      </c>
      <c r="W102" s="28">
        <v>0.57700002193450928</v>
      </c>
      <c r="X102" s="14">
        <v>-0.72699999809265137</v>
      </c>
      <c r="Y102" s="28">
        <v>2.8399999141693115</v>
      </c>
      <c r="Z102" s="14">
        <v>-1.559999942779541</v>
      </c>
      <c r="AA102" s="28">
        <v>1.0900000333786011</v>
      </c>
      <c r="AB102" s="14">
        <v>-1.1210000514984131</v>
      </c>
      <c r="AC102" s="28">
        <v>6.445000171661377</v>
      </c>
      <c r="AD102" s="14">
        <v>-6.5989999771118164</v>
      </c>
      <c r="AE102" s="41">
        <v>5.3499999046325684</v>
      </c>
      <c r="AF102" s="13">
        <v>-4.5910000801086426</v>
      </c>
      <c r="AH102" s="18">
        <v>45016</v>
      </c>
      <c r="AI102" s="8">
        <v>73.063575744628906</v>
      </c>
      <c r="AJ102" s="8">
        <v>85.502281188964844</v>
      </c>
      <c r="AK102" s="8">
        <v>90.920066833496094</v>
      </c>
      <c r="AL102" s="8">
        <v>77.779411315917969</v>
      </c>
    </row>
    <row r="103" spans="2:38" x14ac:dyDescent="0.25">
      <c r="B103" s="18">
        <v>44742</v>
      </c>
      <c r="C103" s="8">
        <v>4.7919998168945313</v>
      </c>
      <c r="D103" s="8">
        <v>-4.9439997673034668</v>
      </c>
      <c r="E103" s="37">
        <v>2.3320000171661377</v>
      </c>
      <c r="F103" s="8">
        <v>-2.3810000419616699</v>
      </c>
      <c r="G103" s="37">
        <v>1.7849999666213989</v>
      </c>
      <c r="H103" s="8">
        <v>-1.7250000238418579</v>
      </c>
      <c r="I103" s="37">
        <v>4.0679998397827148</v>
      </c>
      <c r="J103" s="8">
        <v>-2.9719998836517334</v>
      </c>
      <c r="K103" s="37">
        <v>2.8369998931884766</v>
      </c>
      <c r="L103" s="8">
        <v>-2.4210000038146973</v>
      </c>
      <c r="M103" s="37">
        <v>5.5619997978210449</v>
      </c>
      <c r="N103" s="8">
        <v>-5.8350000381469727</v>
      </c>
      <c r="O103" s="37">
        <v>24.26300048828125</v>
      </c>
      <c r="P103" s="8">
        <v>-24.086999893188477</v>
      </c>
      <c r="R103" s="19">
        <v>44742</v>
      </c>
      <c r="S103" s="13">
        <v>2.9939999580383301</v>
      </c>
      <c r="T103" s="14">
        <v>-3.3710000514984131</v>
      </c>
      <c r="U103" s="28">
        <v>2.1979999542236328</v>
      </c>
      <c r="V103" s="14">
        <v>-2.3529999256134033</v>
      </c>
      <c r="W103" s="28">
        <v>0.58399999141693115</v>
      </c>
      <c r="X103" s="14">
        <v>-0.70899999141693115</v>
      </c>
      <c r="Y103" s="28">
        <v>2.690000057220459</v>
      </c>
      <c r="Z103" s="14">
        <v>-1.5800000429153442</v>
      </c>
      <c r="AA103" s="28">
        <v>1.1210000514984131</v>
      </c>
      <c r="AB103" s="14">
        <v>-1.1360000371932983</v>
      </c>
      <c r="AC103" s="28">
        <v>6.4759998321533203</v>
      </c>
      <c r="AD103" s="14">
        <v>-6.630000114440918</v>
      </c>
      <c r="AE103" s="41">
        <v>5.3130002021789551</v>
      </c>
      <c r="AF103" s="13">
        <v>-4.499000072479248</v>
      </c>
      <c r="AH103" s="18">
        <v>45107</v>
      </c>
      <c r="AI103" s="8">
        <v>73.575340270996094</v>
      </c>
      <c r="AJ103" s="8">
        <v>84.807258605957031</v>
      </c>
      <c r="AK103" s="8">
        <v>91.386856079101563</v>
      </c>
      <c r="AL103" s="8">
        <v>78.034515380859375</v>
      </c>
    </row>
    <row r="104" spans="2:38" x14ac:dyDescent="0.25">
      <c r="B104" s="18">
        <v>44834</v>
      </c>
      <c r="C104" s="8">
        <v>4.9219999313354492</v>
      </c>
      <c r="D104" s="8">
        <v>-5.0520000457763672</v>
      </c>
      <c r="E104" s="37">
        <v>2.4219999313354492</v>
      </c>
      <c r="F104" s="8">
        <v>-2.4210000038146973</v>
      </c>
      <c r="G104" s="37">
        <v>1.781999945640564</v>
      </c>
      <c r="H104" s="8">
        <v>-1.6950000524520874</v>
      </c>
      <c r="I104" s="37">
        <v>4.1589999198913574</v>
      </c>
      <c r="J104" s="8">
        <v>-3.0810000896453857</v>
      </c>
      <c r="K104" s="37">
        <v>2.9500000476837158</v>
      </c>
      <c r="L104" s="8">
        <v>-2.4820001125335693</v>
      </c>
      <c r="M104" s="37">
        <v>5.629000186920166</v>
      </c>
      <c r="N104" s="8">
        <v>-5.8899998664855957</v>
      </c>
      <c r="O104" s="37">
        <v>24.731998443603516</v>
      </c>
      <c r="P104" s="8">
        <v>-24.367000579833984</v>
      </c>
      <c r="R104" s="19">
        <v>44834</v>
      </c>
      <c r="S104" s="13">
        <v>3.0980000495910645</v>
      </c>
      <c r="T104" s="14">
        <v>-3.4619998931884766</v>
      </c>
      <c r="U104" s="28">
        <v>2.2939999103546143</v>
      </c>
      <c r="V104" s="14">
        <v>-2.375999927520752</v>
      </c>
      <c r="W104" s="28">
        <v>0.5910000205039978</v>
      </c>
      <c r="X104" s="14">
        <v>-0.69300001859664917</v>
      </c>
      <c r="Y104" s="28">
        <v>2.7379999160766602</v>
      </c>
      <c r="Z104" s="14">
        <v>-1.6449999809265137</v>
      </c>
      <c r="AA104" s="28">
        <v>1.2059999704360962</v>
      </c>
      <c r="AB104" s="14">
        <v>-1.1890000104904175</v>
      </c>
      <c r="AC104" s="28">
        <v>6.5679998397827148</v>
      </c>
      <c r="AD104" s="14">
        <v>-6.6929998397827148</v>
      </c>
      <c r="AE104" s="41">
        <v>5.370999813079834</v>
      </c>
      <c r="AF104" s="13">
        <v>-4.564000129699707</v>
      </c>
      <c r="AH104" s="18">
        <v>45199</v>
      </c>
      <c r="AI104" s="8">
        <v>73.962318420410156</v>
      </c>
      <c r="AJ104" s="8">
        <v>84.313728332519531</v>
      </c>
      <c r="AK104" s="8">
        <v>90.95989990234375</v>
      </c>
      <c r="AL104" s="8">
        <v>78.157318115234375</v>
      </c>
    </row>
    <row r="105" spans="2:38" x14ac:dyDescent="0.25">
      <c r="B105" s="18">
        <v>44926</v>
      </c>
      <c r="C105" s="8">
        <v>4.5359997749328613</v>
      </c>
      <c r="D105" s="8">
        <v>-4.6620001792907715</v>
      </c>
      <c r="E105" s="37">
        <v>2.2950000762939453</v>
      </c>
      <c r="F105" s="8">
        <v>-2.3499999046325684</v>
      </c>
      <c r="G105" s="37">
        <v>1.687000036239624</v>
      </c>
      <c r="H105" s="8">
        <v>-1.6109999418258667</v>
      </c>
      <c r="I105" s="37">
        <v>4.1059999465942383</v>
      </c>
      <c r="J105" s="8">
        <v>-2.9579999446868896</v>
      </c>
      <c r="K105" s="37">
        <v>2.9879999160766602</v>
      </c>
      <c r="L105" s="8">
        <v>-2.5469999313354492</v>
      </c>
      <c r="M105" s="37">
        <v>5.3819999694824219</v>
      </c>
      <c r="N105" s="8">
        <v>-5.7630000114440918</v>
      </c>
      <c r="O105" s="37">
        <v>23.663999557495117</v>
      </c>
      <c r="P105" s="8">
        <v>-23.608001708984375</v>
      </c>
      <c r="R105" s="19">
        <v>44926</v>
      </c>
      <c r="S105" s="13">
        <v>2.8069999217987061</v>
      </c>
      <c r="T105" s="14">
        <v>-3.1289999485015869</v>
      </c>
      <c r="U105" s="28">
        <v>2.2019999027252197</v>
      </c>
      <c r="V105" s="14">
        <v>-2.434999942779541</v>
      </c>
      <c r="W105" s="28">
        <v>0.60799998044967651</v>
      </c>
      <c r="X105" s="14">
        <v>-0.67000001668930054</v>
      </c>
      <c r="Y105" s="28">
        <v>2.7599999904632568</v>
      </c>
      <c r="Z105" s="14">
        <v>-1.6180000305175781</v>
      </c>
      <c r="AA105" s="28">
        <v>1.2059999704360962</v>
      </c>
      <c r="AB105" s="14">
        <v>-1.2619999647140503</v>
      </c>
      <c r="AC105" s="28">
        <v>6.2870001792907715</v>
      </c>
      <c r="AD105" s="14">
        <v>-6.4939999580383301</v>
      </c>
      <c r="AE105" s="41">
        <v>5.1230001449584961</v>
      </c>
      <c r="AF105" s="13">
        <v>-4.2820000648498535</v>
      </c>
      <c r="AH105" s="18">
        <v>45291</v>
      </c>
      <c r="AI105" s="8">
        <v>73.705780029296875</v>
      </c>
      <c r="AJ105" s="8">
        <v>85.17633056640625</v>
      </c>
      <c r="AK105" s="8">
        <v>91.379310607910156</v>
      </c>
      <c r="AL105" s="8">
        <v>78.139595031738281</v>
      </c>
    </row>
    <row r="106" spans="2:38" x14ac:dyDescent="0.25">
      <c r="B106" s="18">
        <v>45016</v>
      </c>
      <c r="C106" s="8">
        <v>4.744999885559082</v>
      </c>
      <c r="D106" s="8">
        <v>-4.9619998931884766</v>
      </c>
      <c r="E106" s="37">
        <v>2.4100000858306885</v>
      </c>
      <c r="F106" s="8">
        <v>-2.4560000896453857</v>
      </c>
      <c r="G106" s="37">
        <v>1.7079999446868896</v>
      </c>
      <c r="H106" s="8">
        <v>-1.562999963760376</v>
      </c>
      <c r="I106" s="37">
        <v>4.1599998474121094</v>
      </c>
      <c r="J106" s="8">
        <v>-2.9230000972747803</v>
      </c>
      <c r="K106" s="37">
        <v>3.0399999618530273</v>
      </c>
      <c r="L106" s="8">
        <v>-2.5069999694824219</v>
      </c>
      <c r="M106" s="37">
        <v>5.4010000228881836</v>
      </c>
      <c r="N106" s="8">
        <v>-5.8899998664855957</v>
      </c>
      <c r="O106" s="37">
        <v>24.217000961303711</v>
      </c>
      <c r="P106" s="8">
        <v>-23.918001174926758</v>
      </c>
      <c r="R106" s="19">
        <v>45016</v>
      </c>
      <c r="S106" s="13">
        <v>2.9230000972747803</v>
      </c>
      <c r="T106" s="14">
        <v>-3.369999885559082</v>
      </c>
      <c r="U106" s="28">
        <v>2.2750000953674316</v>
      </c>
      <c r="V106" s="14">
        <v>-2.4649999141693115</v>
      </c>
      <c r="W106" s="28">
        <v>0.63200002908706665</v>
      </c>
      <c r="X106" s="14">
        <v>-0.625</v>
      </c>
      <c r="Y106" s="28">
        <v>2.8399999141693115</v>
      </c>
      <c r="Z106" s="14">
        <v>-1.6260000467300415</v>
      </c>
      <c r="AA106" s="28">
        <v>1.1670000553131104</v>
      </c>
      <c r="AB106" s="14">
        <v>-1.2020000219345093</v>
      </c>
      <c r="AC106" s="28">
        <v>6.2030000686645508</v>
      </c>
      <c r="AD106" s="14">
        <v>-6.5029997825622559</v>
      </c>
      <c r="AE106" s="41">
        <v>5.4229998588562012</v>
      </c>
      <c r="AF106" s="13">
        <v>-4.5110001564025879</v>
      </c>
    </row>
    <row r="107" spans="2:38" x14ac:dyDescent="0.25">
      <c r="B107" s="18">
        <v>45107</v>
      </c>
      <c r="C107" s="8">
        <v>5.1550002098083496</v>
      </c>
      <c r="D107" s="8">
        <v>-5.3280000686645508</v>
      </c>
      <c r="E107" s="37">
        <v>2.6540000438690186</v>
      </c>
      <c r="F107" s="8">
        <v>-2.624000072479248</v>
      </c>
      <c r="G107" s="37">
        <v>1.6430000066757202</v>
      </c>
      <c r="H107" s="8">
        <v>-1.5859999656677246</v>
      </c>
      <c r="I107" s="37">
        <v>4.070000171661377</v>
      </c>
      <c r="J107" s="8">
        <v>-2.8859999179840088</v>
      </c>
      <c r="K107" s="37">
        <v>3.1570000648498535</v>
      </c>
      <c r="L107" s="8">
        <v>-2.5659999847412109</v>
      </c>
      <c r="M107" s="37">
        <v>5.3909997940063477</v>
      </c>
      <c r="N107" s="8">
        <v>-5.870999813079834</v>
      </c>
      <c r="O107" s="37">
        <v>24.788000106811523</v>
      </c>
      <c r="P107" s="8">
        <v>-24.443000793457031</v>
      </c>
      <c r="R107" s="19">
        <v>45107</v>
      </c>
      <c r="S107" s="13">
        <v>3.2909998893737793</v>
      </c>
      <c r="T107" s="14">
        <v>-3.6559998989105225</v>
      </c>
      <c r="U107" s="28">
        <v>2.3829998970031738</v>
      </c>
      <c r="V107" s="14">
        <v>-2.5490000247955322</v>
      </c>
      <c r="W107" s="28">
        <v>0.59700000286102295</v>
      </c>
      <c r="X107" s="14">
        <v>-0.69499999284744263</v>
      </c>
      <c r="Y107" s="28">
        <v>2.7909998893737793</v>
      </c>
      <c r="Z107" s="14">
        <v>-1.6460000276565552</v>
      </c>
      <c r="AA107" s="28">
        <v>1.2510000467300415</v>
      </c>
      <c r="AB107" s="14">
        <v>-1.2690000534057617</v>
      </c>
      <c r="AC107" s="28">
        <v>6.1999998092651367</v>
      </c>
      <c r="AD107" s="14">
        <v>-6.4629998207092285</v>
      </c>
      <c r="AE107" s="41">
        <v>5.5570001602172852</v>
      </c>
      <c r="AF107" s="13">
        <v>-4.5819997787475586</v>
      </c>
    </row>
    <row r="108" spans="2:38" x14ac:dyDescent="0.25">
      <c r="B108" s="18">
        <v>45199</v>
      </c>
      <c r="C108" s="8">
        <v>5.2179999351501465</v>
      </c>
      <c r="D108" s="8">
        <v>-5.4289999008178711</v>
      </c>
      <c r="E108" s="37">
        <v>2.687999963760376</v>
      </c>
      <c r="F108" s="8">
        <v>-2.6970000267028809</v>
      </c>
      <c r="G108" s="37">
        <v>1.565000057220459</v>
      </c>
      <c r="H108" s="8">
        <v>-1.5460000038146973</v>
      </c>
      <c r="I108" s="37">
        <v>4.1550002098083496</v>
      </c>
      <c r="J108" s="8">
        <v>-2.9539999961853027</v>
      </c>
      <c r="K108" s="37">
        <v>3.1979999542236328</v>
      </c>
      <c r="L108" s="8">
        <v>-2.5539999008178711</v>
      </c>
      <c r="M108" s="37">
        <v>5.4079999923706055</v>
      </c>
      <c r="N108" s="8">
        <v>-5.8969998359680176</v>
      </c>
      <c r="O108" s="37">
        <v>25.144998550415039</v>
      </c>
      <c r="P108" s="8">
        <v>-24.820999145507813</v>
      </c>
      <c r="R108" s="19">
        <v>45199</v>
      </c>
      <c r="S108" s="13">
        <v>3.3329999446868896</v>
      </c>
      <c r="T108" s="14">
        <v>-3.7439999580383301</v>
      </c>
      <c r="U108" s="28">
        <v>2.437000036239624</v>
      </c>
      <c r="V108" s="14">
        <v>-2.6059999465942383</v>
      </c>
      <c r="W108" s="28">
        <v>0.58300000429153442</v>
      </c>
      <c r="X108" s="14">
        <v>-0.72100001573562622</v>
      </c>
      <c r="Y108" s="28">
        <v>2.8220000267028809</v>
      </c>
      <c r="Z108" s="14">
        <v>-1.6710000038146973</v>
      </c>
      <c r="AA108" s="28">
        <v>1.2960000038146973</v>
      </c>
      <c r="AB108" s="14">
        <v>-1.2970000505447388</v>
      </c>
      <c r="AC108" s="28">
        <v>6.1739997863769531</v>
      </c>
      <c r="AD108" s="14">
        <v>-6.434999942779541</v>
      </c>
      <c r="AE108" s="41">
        <v>5.5869998931884766</v>
      </c>
      <c r="AF108" s="13">
        <v>-4.6030001640319824</v>
      </c>
    </row>
    <row r="109" spans="2:38" x14ac:dyDescent="0.25">
      <c r="B109" s="18">
        <v>45291</v>
      </c>
      <c r="C109" s="8">
        <v>5.0539999008178711</v>
      </c>
      <c r="D109" s="8">
        <v>-5.2160000801086426</v>
      </c>
      <c r="E109" s="37">
        <v>2.7260000705718994</v>
      </c>
      <c r="F109" s="8">
        <v>-2.7170000076293945</v>
      </c>
      <c r="G109" s="37">
        <v>1.4950000047683716</v>
      </c>
      <c r="H109" s="8">
        <v>-1.5049999952316284</v>
      </c>
      <c r="I109" s="37">
        <v>4.2789998054504395</v>
      </c>
      <c r="J109" s="8">
        <v>-2.934999942779541</v>
      </c>
      <c r="K109" s="37">
        <v>3.4170000553131104</v>
      </c>
      <c r="L109" s="8">
        <v>-2.7560000419616699</v>
      </c>
      <c r="M109" s="37">
        <v>5.1999998092651367</v>
      </c>
      <c r="N109" s="8">
        <v>-5.8460001945495605</v>
      </c>
      <c r="O109" s="37">
        <v>24.993997573852539</v>
      </c>
      <c r="P109" s="8">
        <v>-24.618999481201172</v>
      </c>
      <c r="R109" s="20">
        <v>45291</v>
      </c>
      <c r="S109" s="16">
        <v>3.2030000686645508</v>
      </c>
      <c r="T109" s="31">
        <v>-3.5639998912811279</v>
      </c>
      <c r="U109" s="29">
        <v>2.4000000953674316</v>
      </c>
      <c r="V109" s="31">
        <v>-2.5789999961853027</v>
      </c>
      <c r="W109" s="29">
        <v>0.57300001382827759</v>
      </c>
      <c r="X109" s="31">
        <v>-0.72899997234344482</v>
      </c>
      <c r="Y109" s="29">
        <v>2.9000000953674316</v>
      </c>
      <c r="Z109" s="31">
        <v>-1.6069999933242798</v>
      </c>
      <c r="AA109" s="29">
        <v>1.4119999408721924</v>
      </c>
      <c r="AB109" s="31">
        <v>-1.4529999494552612</v>
      </c>
      <c r="AC109" s="29">
        <v>6.0920000076293945</v>
      </c>
      <c r="AD109" s="31">
        <v>-6.4569997787475586</v>
      </c>
      <c r="AE109" s="42">
        <v>5.5910000801086426</v>
      </c>
      <c r="AF109" s="16">
        <v>-4.5850000381469727</v>
      </c>
    </row>
  </sheetData>
  <mergeCells count="22">
    <mergeCell ref="C6:P6"/>
    <mergeCell ref="C7:D7"/>
    <mergeCell ref="C9:P9"/>
    <mergeCell ref="S9:AF9"/>
    <mergeCell ref="AL7:AL8"/>
    <mergeCell ref="AI7:AK7"/>
    <mergeCell ref="AA7:AB7"/>
    <mergeCell ref="AC7:AD7"/>
    <mergeCell ref="AE7:AF7"/>
    <mergeCell ref="S6:AF6"/>
    <mergeCell ref="AI6:AL6"/>
    <mergeCell ref="AI9:AL9"/>
    <mergeCell ref="E7:F7"/>
    <mergeCell ref="G7:H7"/>
    <mergeCell ref="I7:J7"/>
    <mergeCell ref="K7:L7"/>
    <mergeCell ref="Y7:Z7"/>
    <mergeCell ref="M7:N7"/>
    <mergeCell ref="O7:P7"/>
    <mergeCell ref="S7:T7"/>
    <mergeCell ref="U7:V7"/>
    <mergeCell ref="W7:X7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007A14-0F15-4C3E-802F-BEDA9CFEB688}">
  <dimension ref="A1:J52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0.28515625" customWidth="1"/>
    <col min="3" max="4" width="14.42578125" customWidth="1"/>
    <col min="5" max="6" width="10.28515625" customWidth="1"/>
    <col min="7" max="8" width="17.140625" customWidth="1"/>
  </cols>
  <sheetData>
    <row r="1" spans="1:10" ht="20.25" x14ac:dyDescent="0.35">
      <c r="A1" s="6" t="s">
        <v>132</v>
      </c>
    </row>
    <row r="2" spans="1:10" ht="16.5" x14ac:dyDescent="0.3">
      <c r="A2" s="7" t="s">
        <v>92</v>
      </c>
    </row>
    <row r="3" spans="1:10" x14ac:dyDescent="0.25">
      <c r="A3" s="4" t="s">
        <v>133</v>
      </c>
    </row>
    <row r="6" spans="1:10" ht="31.5" customHeight="1" x14ac:dyDescent="0.25">
      <c r="C6" s="69" t="s">
        <v>93</v>
      </c>
      <c r="D6" s="70"/>
      <c r="F6" s="9"/>
      <c r="G6" s="101" t="s">
        <v>96</v>
      </c>
      <c r="H6" s="102"/>
    </row>
    <row r="7" spans="1:10" x14ac:dyDescent="0.25">
      <c r="C7" s="71" t="s">
        <v>94</v>
      </c>
      <c r="D7" s="71" t="s">
        <v>95</v>
      </c>
      <c r="F7" s="10"/>
      <c r="G7" s="132" t="s">
        <v>94</v>
      </c>
      <c r="H7" s="81" t="s">
        <v>95</v>
      </c>
    </row>
    <row r="8" spans="1:10" x14ac:dyDescent="0.25">
      <c r="C8" s="77"/>
      <c r="D8" s="77"/>
      <c r="F8" s="10"/>
      <c r="G8" s="79"/>
      <c r="H8" s="133"/>
    </row>
    <row r="9" spans="1:10" x14ac:dyDescent="0.25">
      <c r="B9" s="18">
        <v>37437</v>
      </c>
      <c r="C9" s="8">
        <v>5.1349912795000003</v>
      </c>
      <c r="D9" s="8">
        <v>2.6131722099999997</v>
      </c>
      <c r="F9" s="19">
        <v>37437</v>
      </c>
      <c r="G9" s="11">
        <v>9.1855827876201186</v>
      </c>
      <c r="H9" s="12">
        <v>4.83</v>
      </c>
    </row>
    <row r="10" spans="1:10" x14ac:dyDescent="0.25">
      <c r="B10" s="18">
        <v>37621</v>
      </c>
      <c r="C10" s="8">
        <v>5.3612122649999998</v>
      </c>
      <c r="D10" s="8">
        <v>2.6399580869999997</v>
      </c>
      <c r="F10" s="19">
        <v>37621</v>
      </c>
      <c r="G10" s="13">
        <v>9.8389999154708683</v>
      </c>
      <c r="H10" s="14">
        <v>5.29</v>
      </c>
    </row>
    <row r="11" spans="1:10" x14ac:dyDescent="0.25">
      <c r="B11" s="18">
        <v>37802</v>
      </c>
      <c r="C11" s="8">
        <v>6.1784855405000005</v>
      </c>
      <c r="D11" s="8">
        <v>2.8513089530000002</v>
      </c>
      <c r="F11" s="19">
        <v>37802</v>
      </c>
      <c r="G11" s="13">
        <v>11.420262833591963</v>
      </c>
      <c r="H11" s="14">
        <v>5.8</v>
      </c>
    </row>
    <row r="12" spans="1:10" x14ac:dyDescent="0.25">
      <c r="B12" s="18">
        <v>37986</v>
      </c>
      <c r="C12" s="8">
        <v>6.7254433919999999</v>
      </c>
      <c r="D12" s="8">
        <v>3.0190214859999998</v>
      </c>
      <c r="F12" s="19">
        <v>37986</v>
      </c>
      <c r="G12" s="13">
        <v>12.448553375226776</v>
      </c>
      <c r="H12" s="14">
        <v>6.1800000000000006</v>
      </c>
    </row>
    <row r="13" spans="1:10" x14ac:dyDescent="0.25">
      <c r="B13" s="18">
        <v>38168</v>
      </c>
      <c r="C13" s="8">
        <v>6.2994004999999991</v>
      </c>
      <c r="D13" s="8">
        <v>3.2167633759999998</v>
      </c>
      <c r="F13" s="19">
        <v>38168</v>
      </c>
      <c r="G13" s="13">
        <v>12.324435243500002</v>
      </c>
      <c r="H13" s="14">
        <v>6.98</v>
      </c>
    </row>
    <row r="14" spans="1:10" x14ac:dyDescent="0.25">
      <c r="B14" s="18">
        <v>38352</v>
      </c>
      <c r="C14" s="8">
        <v>7.0053572759999998</v>
      </c>
      <c r="D14" s="8">
        <v>3.4003393929999999</v>
      </c>
      <c r="F14" s="19">
        <v>38352</v>
      </c>
      <c r="G14" s="13">
        <v>13.248792785502939</v>
      </c>
      <c r="H14" s="14">
        <v>7.52</v>
      </c>
    </row>
    <row r="15" spans="1:10" x14ac:dyDescent="0.25">
      <c r="B15" s="18">
        <v>38533</v>
      </c>
      <c r="C15" s="8">
        <v>7.5630193624999995</v>
      </c>
      <c r="D15" s="8">
        <v>3.5537301759999997</v>
      </c>
      <c r="F15" s="19">
        <v>38533</v>
      </c>
      <c r="G15" s="13">
        <v>14.321788498610834</v>
      </c>
      <c r="H15" s="14">
        <v>8.2100000000000009</v>
      </c>
      <c r="J15" s="62"/>
    </row>
    <row r="16" spans="1:10" x14ac:dyDescent="0.25">
      <c r="B16" s="18">
        <v>38717</v>
      </c>
      <c r="C16" s="8">
        <v>7.6622641219999998</v>
      </c>
      <c r="D16" s="8">
        <v>3.7901654849999997</v>
      </c>
      <c r="F16" s="19">
        <v>38717</v>
      </c>
      <c r="G16" s="13">
        <v>13.774126892088354</v>
      </c>
      <c r="H16" s="14">
        <v>8.4700000000000006</v>
      </c>
    </row>
    <row r="17" spans="2:8" x14ac:dyDescent="0.25">
      <c r="B17" s="18">
        <v>38898</v>
      </c>
      <c r="C17" s="8">
        <v>8.9744012135000002</v>
      </c>
      <c r="D17" s="8">
        <v>4.1862258360000002</v>
      </c>
      <c r="F17" s="19">
        <v>38898</v>
      </c>
      <c r="G17" s="13">
        <v>16.747317312427874</v>
      </c>
      <c r="H17" s="14">
        <v>9.5300000000000011</v>
      </c>
    </row>
    <row r="18" spans="2:8" x14ac:dyDescent="0.25">
      <c r="B18" s="18">
        <v>39082</v>
      </c>
      <c r="C18" s="8">
        <v>9.9152946369999988</v>
      </c>
      <c r="D18" s="8">
        <v>4.6034659329999998</v>
      </c>
      <c r="F18" s="19">
        <v>39082</v>
      </c>
      <c r="G18" s="13">
        <v>17.445066134023737</v>
      </c>
      <c r="H18" s="14">
        <v>10.239999999999998</v>
      </c>
    </row>
    <row r="19" spans="2:8" x14ac:dyDescent="0.25">
      <c r="B19" s="18">
        <v>39263</v>
      </c>
      <c r="C19" s="8">
        <v>11.157410499999999</v>
      </c>
      <c r="D19" s="8">
        <v>5.2118373370000004</v>
      </c>
      <c r="F19" s="19">
        <v>39263</v>
      </c>
      <c r="G19" s="13">
        <v>20.567629223999997</v>
      </c>
      <c r="H19" s="14">
        <v>11.620000000000001</v>
      </c>
    </row>
    <row r="20" spans="2:8" x14ac:dyDescent="0.25">
      <c r="B20" s="18">
        <v>39447</v>
      </c>
      <c r="C20" s="8">
        <v>13.530501010999998</v>
      </c>
      <c r="D20" s="8">
        <v>5.5206414219999997</v>
      </c>
      <c r="F20" s="19">
        <v>39447</v>
      </c>
      <c r="G20" s="13">
        <v>23.617337912024755</v>
      </c>
      <c r="H20" s="14">
        <v>12.129999999999999</v>
      </c>
    </row>
    <row r="21" spans="2:8" x14ac:dyDescent="0.25">
      <c r="B21" s="18">
        <v>39629</v>
      </c>
      <c r="C21" s="8">
        <v>14.9462350435</v>
      </c>
      <c r="D21" s="8">
        <v>6.0138474960000003</v>
      </c>
      <c r="F21" s="19">
        <v>39629</v>
      </c>
      <c r="G21" s="13">
        <v>26.575348583899462</v>
      </c>
      <c r="H21" s="14">
        <v>12.44</v>
      </c>
    </row>
    <row r="22" spans="2:8" x14ac:dyDescent="0.25">
      <c r="B22" s="18">
        <v>39813</v>
      </c>
      <c r="C22" s="8">
        <v>12.433005933499999</v>
      </c>
      <c r="D22" s="8">
        <v>5.7801888080000001</v>
      </c>
      <c r="F22" s="19">
        <v>39813</v>
      </c>
      <c r="G22" s="13">
        <v>21.867660381038121</v>
      </c>
      <c r="H22" s="14">
        <v>11.58</v>
      </c>
    </row>
    <row r="23" spans="2:8" x14ac:dyDescent="0.25">
      <c r="B23" s="18">
        <v>39994</v>
      </c>
      <c r="C23" s="8">
        <v>11.950724108499998</v>
      </c>
      <c r="D23" s="8">
        <v>5.886352574</v>
      </c>
      <c r="F23" s="19">
        <v>39994</v>
      </c>
      <c r="G23" s="13">
        <v>21.11560746213317</v>
      </c>
      <c r="H23" s="14">
        <v>11.12</v>
      </c>
    </row>
    <row r="24" spans="2:8" x14ac:dyDescent="0.25">
      <c r="B24" s="18">
        <v>40178</v>
      </c>
      <c r="C24" s="8">
        <v>12.085963089999998</v>
      </c>
      <c r="D24" s="8">
        <v>6.1046643669999989</v>
      </c>
      <c r="F24" s="19">
        <v>40178</v>
      </c>
      <c r="G24" s="13">
        <v>21.347403449828011</v>
      </c>
      <c r="H24" s="14">
        <v>10.649999999999999</v>
      </c>
    </row>
    <row r="25" spans="2:8" x14ac:dyDescent="0.25">
      <c r="B25" s="18">
        <v>40359</v>
      </c>
      <c r="C25" s="8">
        <v>13.702002999999999</v>
      </c>
      <c r="D25" s="8">
        <v>6.4502124780000001</v>
      </c>
      <c r="F25" s="19">
        <v>40359</v>
      </c>
      <c r="G25" s="13">
        <v>22.703712376000002</v>
      </c>
      <c r="H25" s="14">
        <v>10.420000000000003</v>
      </c>
    </row>
    <row r="26" spans="2:8" x14ac:dyDescent="0.25">
      <c r="B26" s="18">
        <v>40543</v>
      </c>
      <c r="C26" s="8">
        <v>15.026797911999997</v>
      </c>
      <c r="D26" s="8">
        <v>6.9754748710000003</v>
      </c>
      <c r="F26" s="19">
        <v>40543</v>
      </c>
      <c r="G26" s="13">
        <v>24.815834947555803</v>
      </c>
      <c r="H26" s="14">
        <v>10.979999999999999</v>
      </c>
    </row>
    <row r="27" spans="2:8" x14ac:dyDescent="0.25">
      <c r="B27" s="18">
        <v>40724</v>
      </c>
      <c r="C27" s="8">
        <v>16.311593420499999</v>
      </c>
      <c r="D27" s="8">
        <v>7.413594979</v>
      </c>
      <c r="F27" s="19">
        <v>40724</v>
      </c>
      <c r="G27" s="13">
        <v>27.47481310416725</v>
      </c>
      <c r="H27" s="14">
        <v>11.629999999999999</v>
      </c>
    </row>
    <row r="28" spans="2:8" x14ac:dyDescent="0.25">
      <c r="B28" s="18">
        <v>40908</v>
      </c>
      <c r="C28" s="8">
        <v>15.440002274499998</v>
      </c>
      <c r="D28" s="8">
        <v>7.5752001809999996</v>
      </c>
      <c r="F28" s="19">
        <v>40908</v>
      </c>
      <c r="G28" s="13">
        <v>27.450456880017541</v>
      </c>
      <c r="H28" s="14">
        <v>11.12</v>
      </c>
    </row>
    <row r="29" spans="2:8" x14ac:dyDescent="0.25">
      <c r="B29" s="18">
        <v>41090</v>
      </c>
      <c r="C29" s="8">
        <v>15.971638665499999</v>
      </c>
      <c r="D29" s="8">
        <v>7.6762067399999996</v>
      </c>
      <c r="F29" s="19">
        <v>41090</v>
      </c>
      <c r="G29" s="13">
        <v>28.348062491222262</v>
      </c>
      <c r="H29" s="14">
        <v>10.54</v>
      </c>
    </row>
    <row r="30" spans="2:8" x14ac:dyDescent="0.25">
      <c r="B30" s="18">
        <v>41274</v>
      </c>
      <c r="C30" s="8">
        <v>16.602873776499997</v>
      </c>
      <c r="D30" s="8">
        <v>8.1086356169999991</v>
      </c>
      <c r="F30" s="19">
        <v>41274</v>
      </c>
      <c r="G30" s="13">
        <v>28.903202882444766</v>
      </c>
      <c r="H30" s="14">
        <v>10.809999999999999</v>
      </c>
    </row>
    <row r="31" spans="2:8" x14ac:dyDescent="0.25">
      <c r="B31" s="18">
        <v>41455</v>
      </c>
      <c r="C31" s="8">
        <v>16.725313510499998</v>
      </c>
      <c r="D31" s="8">
        <v>8.5447267019999984</v>
      </c>
      <c r="F31" s="19">
        <v>41455</v>
      </c>
      <c r="G31" s="13">
        <v>30.12578017745199</v>
      </c>
      <c r="H31" s="14">
        <v>11.15</v>
      </c>
    </row>
    <row r="32" spans="2:8" x14ac:dyDescent="0.25">
      <c r="B32" s="18">
        <v>41639</v>
      </c>
      <c r="C32" s="8">
        <v>15.728391422999998</v>
      </c>
      <c r="D32" s="8">
        <v>8.7932222949999996</v>
      </c>
      <c r="F32" s="19">
        <v>41639</v>
      </c>
      <c r="G32" s="13">
        <v>30.808770711604982</v>
      </c>
      <c r="H32" s="14">
        <v>10.860000000000001</v>
      </c>
    </row>
    <row r="33" spans="2:8" x14ac:dyDescent="0.25">
      <c r="B33" s="18">
        <v>41820</v>
      </c>
      <c r="C33" s="8">
        <v>16.727689255999998</v>
      </c>
      <c r="D33" s="8">
        <v>9.2180262670000008</v>
      </c>
      <c r="F33" s="19">
        <v>41820</v>
      </c>
      <c r="G33" s="13">
        <v>30.909955255396</v>
      </c>
      <c r="H33" s="14">
        <v>11.46</v>
      </c>
    </row>
    <row r="34" spans="2:8" x14ac:dyDescent="0.25">
      <c r="B34" s="18">
        <v>42004</v>
      </c>
      <c r="C34" s="8">
        <v>16.965721516499997</v>
      </c>
      <c r="D34" s="8">
        <v>9.3696950419999983</v>
      </c>
      <c r="F34" s="19">
        <v>42004</v>
      </c>
      <c r="G34" s="13">
        <v>30.044730290916839</v>
      </c>
      <c r="H34" s="14">
        <v>10.849999999999998</v>
      </c>
    </row>
    <row r="35" spans="2:8" x14ac:dyDescent="0.25">
      <c r="B35" s="18">
        <v>42185</v>
      </c>
      <c r="C35" s="8">
        <v>16.1634912275</v>
      </c>
      <c r="D35" s="8">
        <v>9.8213431679999985</v>
      </c>
      <c r="F35" s="19">
        <v>42185</v>
      </c>
      <c r="G35" s="13">
        <v>25.6672721050479</v>
      </c>
      <c r="H35" s="14">
        <v>10.96</v>
      </c>
    </row>
    <row r="36" spans="2:8" x14ac:dyDescent="0.25">
      <c r="B36" s="18">
        <v>42369</v>
      </c>
      <c r="C36" s="8">
        <v>15.599571988999999</v>
      </c>
      <c r="D36" s="8">
        <v>9.9079248549999992</v>
      </c>
      <c r="F36" s="19">
        <v>42369</v>
      </c>
      <c r="G36" s="13">
        <v>25.14432252996578</v>
      </c>
      <c r="H36" s="14">
        <v>11.16</v>
      </c>
    </row>
    <row r="37" spans="2:8" x14ac:dyDescent="0.25">
      <c r="B37" s="18">
        <v>42551</v>
      </c>
      <c r="C37" s="8">
        <v>18.326086450999998</v>
      </c>
      <c r="D37" s="8">
        <v>10.259070780999998</v>
      </c>
      <c r="F37" s="19">
        <v>42551</v>
      </c>
      <c r="G37" s="13">
        <v>29.385943911437995</v>
      </c>
      <c r="H37" s="14">
        <v>12.030000000000001</v>
      </c>
    </row>
    <row r="38" spans="2:8" x14ac:dyDescent="0.25">
      <c r="B38" s="18">
        <v>42735</v>
      </c>
      <c r="C38" s="8">
        <v>16.992374261999998</v>
      </c>
      <c r="D38" s="8">
        <v>10.424058933</v>
      </c>
      <c r="F38" s="19">
        <v>42735</v>
      </c>
      <c r="G38" s="13">
        <v>27.930520432319849</v>
      </c>
      <c r="H38" s="14">
        <v>11.83</v>
      </c>
    </row>
    <row r="39" spans="2:8" x14ac:dyDescent="0.25">
      <c r="B39" s="18">
        <v>42916</v>
      </c>
      <c r="C39" s="8">
        <v>18.989447461000001</v>
      </c>
      <c r="D39" s="8">
        <v>10.782628953</v>
      </c>
      <c r="F39" s="19">
        <v>42916</v>
      </c>
      <c r="G39" s="13">
        <v>30.236914471434218</v>
      </c>
      <c r="H39" s="14">
        <v>12.39</v>
      </c>
    </row>
    <row r="40" spans="2:8" x14ac:dyDescent="0.25">
      <c r="B40" s="18">
        <v>43100</v>
      </c>
      <c r="C40" s="8">
        <v>18.816897877000002</v>
      </c>
      <c r="D40" s="8">
        <v>11.102896292999999</v>
      </c>
      <c r="F40" s="19">
        <v>43100</v>
      </c>
      <c r="G40" s="13">
        <v>31.233050587773544</v>
      </c>
      <c r="H40" s="14">
        <v>12.6</v>
      </c>
    </row>
    <row r="41" spans="2:8" x14ac:dyDescent="0.25">
      <c r="B41" s="18">
        <v>43281</v>
      </c>
      <c r="C41" s="8">
        <v>20.576101898000001</v>
      </c>
      <c r="D41" s="8">
        <v>11.430179613</v>
      </c>
      <c r="F41" s="19">
        <v>43281</v>
      </c>
      <c r="G41" s="13">
        <v>33.473859286021202</v>
      </c>
      <c r="H41" s="14">
        <v>12.79</v>
      </c>
    </row>
    <row r="42" spans="2:8" x14ac:dyDescent="0.25">
      <c r="B42" s="18">
        <v>43465</v>
      </c>
      <c r="C42" s="8">
        <v>20.067025431000001</v>
      </c>
      <c r="D42" s="8">
        <v>11.556568329999999</v>
      </c>
      <c r="F42" s="19">
        <v>43465</v>
      </c>
      <c r="G42" s="13">
        <v>32.358485350702587</v>
      </c>
      <c r="H42" s="14">
        <v>12.520000000000001</v>
      </c>
    </row>
    <row r="43" spans="2:8" x14ac:dyDescent="0.25">
      <c r="B43" s="18">
        <v>43646</v>
      </c>
      <c r="C43" s="8">
        <v>22.439983554000001</v>
      </c>
      <c r="D43" s="8">
        <v>11.814347334000001</v>
      </c>
      <c r="F43" s="19">
        <v>43646</v>
      </c>
      <c r="G43" s="13">
        <v>34.345864123548502</v>
      </c>
      <c r="H43" s="14">
        <v>13.000000000000002</v>
      </c>
    </row>
    <row r="44" spans="2:8" x14ac:dyDescent="0.25">
      <c r="B44" s="18">
        <v>43830</v>
      </c>
      <c r="C44" s="8">
        <v>21.480904512499997</v>
      </c>
      <c r="D44" s="8">
        <v>12.107623153</v>
      </c>
      <c r="F44" s="19">
        <v>43830</v>
      </c>
      <c r="G44" s="13">
        <v>32.920390508771412</v>
      </c>
      <c r="H44" s="14">
        <v>13.01</v>
      </c>
    </row>
    <row r="45" spans="2:8" x14ac:dyDescent="0.25">
      <c r="B45" s="18">
        <v>44012</v>
      </c>
      <c r="C45" s="8">
        <v>22.0384801945</v>
      </c>
      <c r="D45" s="8">
        <v>12.581160473999999</v>
      </c>
      <c r="F45" s="19">
        <v>44012</v>
      </c>
      <c r="G45" s="13">
        <v>32.948421348319044</v>
      </c>
      <c r="H45" s="14">
        <v>13.959999999999997</v>
      </c>
    </row>
    <row r="46" spans="2:8" x14ac:dyDescent="0.25">
      <c r="B46" s="18">
        <v>44196</v>
      </c>
      <c r="C46" s="8">
        <v>22.930049542999999</v>
      </c>
      <c r="D46" s="8">
        <v>12.721930574999998</v>
      </c>
      <c r="F46" s="19">
        <v>44196</v>
      </c>
      <c r="G46" s="13">
        <v>34.445341046753583</v>
      </c>
      <c r="H46" s="14">
        <v>14.32</v>
      </c>
    </row>
    <row r="47" spans="2:8" x14ac:dyDescent="0.25">
      <c r="B47" s="18">
        <v>44377</v>
      </c>
      <c r="C47" s="8">
        <v>24.117642929500001</v>
      </c>
      <c r="D47" s="8">
        <v>13.198704716</v>
      </c>
      <c r="F47" s="19">
        <v>44377</v>
      </c>
      <c r="G47" s="13">
        <v>34.858963288433749</v>
      </c>
      <c r="H47" s="14">
        <v>14.700000000000001</v>
      </c>
    </row>
    <row r="48" spans="2:8" x14ac:dyDescent="0.25">
      <c r="B48" s="18">
        <v>44561</v>
      </c>
      <c r="C48" s="8">
        <v>25.036108189499998</v>
      </c>
      <c r="D48" s="8">
        <v>13.424092369999999</v>
      </c>
      <c r="F48" s="19">
        <v>44561</v>
      </c>
      <c r="G48" s="13">
        <v>37.133643787014279</v>
      </c>
      <c r="H48" s="14">
        <v>14.799999999999999</v>
      </c>
    </row>
    <row r="49" spans="2:8" x14ac:dyDescent="0.25">
      <c r="B49" s="18">
        <v>44742</v>
      </c>
      <c r="C49" s="8">
        <v>26.020872059999999</v>
      </c>
      <c r="D49" s="8">
        <v>13.296167615</v>
      </c>
      <c r="F49" s="19">
        <v>44742</v>
      </c>
      <c r="G49" s="13">
        <v>39.385288476091503</v>
      </c>
      <c r="H49" s="14">
        <v>14.980000000000002</v>
      </c>
    </row>
    <row r="50" spans="2:8" x14ac:dyDescent="0.25">
      <c r="B50" s="18">
        <v>44926</v>
      </c>
      <c r="C50" s="8">
        <v>25.957674236999999</v>
      </c>
      <c r="D50" s="8">
        <v>12.825187995999999</v>
      </c>
      <c r="F50" s="19">
        <v>44926</v>
      </c>
      <c r="G50" s="13">
        <v>37.38506776135528</v>
      </c>
      <c r="H50" s="14">
        <v>14.57</v>
      </c>
    </row>
    <row r="51" spans="2:8" x14ac:dyDescent="0.25">
      <c r="B51" s="18">
        <v>45107</v>
      </c>
      <c r="C51" s="8">
        <v>27.752723491499999</v>
      </c>
      <c r="D51" s="8">
        <v>13.003474762</v>
      </c>
      <c r="F51" s="19">
        <v>45107</v>
      </c>
      <c r="G51" s="13">
        <v>41.106955784142208</v>
      </c>
      <c r="H51" s="14">
        <v>15.26</v>
      </c>
    </row>
    <row r="52" spans="2:8" x14ac:dyDescent="0.25">
      <c r="B52" s="18">
        <v>45291</v>
      </c>
      <c r="C52" s="8">
        <v>28.247134600999999</v>
      </c>
      <c r="D52" s="8">
        <v>12.946025329999999</v>
      </c>
      <c r="F52" s="20">
        <v>45291</v>
      </c>
      <c r="G52" s="16">
        <v>40.772138109481283</v>
      </c>
      <c r="H52" s="17">
        <v>15.35</v>
      </c>
    </row>
  </sheetData>
  <mergeCells count="6">
    <mergeCell ref="C6:D6"/>
    <mergeCell ref="C7:C8"/>
    <mergeCell ref="D7:D8"/>
    <mergeCell ref="G6:H6"/>
    <mergeCell ref="G7:G8"/>
    <mergeCell ref="H7:H8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Gr1_Highlights</vt:lpstr>
      <vt:lpstr>Gr2_Highlights</vt:lpstr>
      <vt:lpstr>Gr3_Highlights</vt:lpstr>
      <vt:lpstr>Gr4_Highlights</vt:lpstr>
      <vt:lpstr>Gr5_Highlights</vt:lpstr>
      <vt:lpstr>Gr6_Highlights</vt:lpstr>
      <vt:lpstr>Gr7_Highlights</vt:lpstr>
      <vt:lpstr>Gr8_Highlights</vt:lpstr>
      <vt:lpstr>Gr9_Highlight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obrun, Jhuvesh</dc:creator>
  <cp:keywords/>
  <dc:description/>
  <cp:lastModifiedBy>Neale, Ann</cp:lastModifiedBy>
  <dcterms:created xsi:type="dcterms:W3CDTF">2024-06-05T09:26:59Z</dcterms:created>
  <dcterms:modified xsi:type="dcterms:W3CDTF">2024-06-07T13:12:5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4-06-05T09:26:24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09d86ad0-52c5-41a9-8825-233014b66405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B36A7C7C-1C20-415A-BA65-7CD678688639}</vt:lpwstr>
  </property>
</Properties>
</file>